
        <v>16.8</v>
      </c>
      <c r="E32" s="57">
        <v>2083.2000000000003</v>
      </c>
      <c r="F32" s="56" t="s">
        <v>12</v>
      </c>
    </row>
    <row r="33" spans="2:6" ht="12.75">
      <c r="B33" s="49">
        <v>45638.388645833336</v>
      </c>
      <c r="C33" s="55">
        <v>262</v>
      </c>
      <c r="D33" s="68">
        <v>16.78</v>
      </c>
      <c r="E33" s="57">
        <v>4396.3600000000006</v>
      </c>
      <c r="F33" s="56" t="s">
        <v>12</v>
      </c>
    </row>
    <row r="34" spans="2:6" ht="12.75">
      <c r="B34" s="49">
        <v>45638.388645833336</v>
      </c>
      <c r="C34" s="55">
        <v>244</v>
      </c>
      <c r="D34" s="68">
        <v>16.78</v>
      </c>
      <c r="E34" s="57">
        <v>4094.32</v>
      </c>
      <c r="F34" s="56" t="s">
        <v>12</v>
      </c>
    </row>
    <row r="35" spans="2:6" ht="12.75">
      <c r="B35" s="49">
        <v>45638.393043981479</v>
      </c>
      <c r="C35" s="55">
        <v>145</v>
      </c>
      <c r="D35" s="68">
        <v>16.79</v>
      </c>
      <c r="E35" s="57">
        <v>2434.5499999999997</v>
      </c>
      <c r="F35" s="56" t="s">
        <v>12</v>
      </c>
    </row>
    <row r="36" spans="2:6" ht="12.75">
      <c r="B36" s="49">
        <v>45638.393043981479</v>
      </c>
      <c r="C36" s="55">
        <v>103</v>
      </c>
      <c r="D36" s="68">
        <v>16.79</v>
      </c>
      <c r="E36" s="57">
        <v>1729.37</v>
      </c>
      <c r="F36" s="56" t="s">
        <v>12</v>
      </c>
    </row>
    <row r="37" spans="2:6" ht="12.75">
      <c r="B37" s="49">
        <v>45638.397430555553</v>
      </c>
      <c r="C37" s="55">
        <v>502</v>
      </c>
      <c r="D37" s="68">
        <v>16.89</v>
      </c>
      <c r="E37" s="57">
        <v>8478.7800000000007</v>
      </c>
      <c r="F37" s="56" t="s">
        <v>12</v>
      </c>
    </row>
    <row r="38" spans="2:6" ht="12.75">
      <c r="B38" s="49">
        <v>45638.399155092593</v>
      </c>
      <c r="C38" s="55">
        <v>236</v>
      </c>
      <c r="D38" s="68">
        <v>16.89</v>
      </c>
      <c r="E38" s="57">
        <v>3986.04</v>
      </c>
      <c r="F38" s="56" t="s">
        <v>12</v>
      </c>
    </row>
    <row r="39" spans="2:6" ht="12.75">
      <c r="B39" s="49">
        <v>45638.399155092593</v>
      </c>
      <c r="C39" s="55">
        <v>249</v>
      </c>
      <c r="D39" s="68">
        <v>16.899999999999999</v>
      </c>
      <c r="E39" s="57">
        <v>4208.0999999999995</v>
      </c>
      <c r="F39" s="56" t="s">
        <v>12</v>
      </c>
    </row>
    <row r="40" spans="2:6" ht="12.75">
      <c r="B40" s="49">
        <v>45638.401724537034</v>
      </c>
      <c r="C40" s="55">
        <v>246</v>
      </c>
      <c r="D40" s="68">
        <v>16.87</v>
      </c>
      <c r="E40" s="57">
        <v>4150.0200000000004</v>
      </c>
      <c r="F40" s="56" t="s">
        <v>12</v>
      </c>
    </row>
    <row r="41" spans="2:6" ht="12.75">
      <c r="B41" s="49">
        <v>45638.407951388886</v>
      </c>
      <c r="C41" s="55">
        <v>116</v>
      </c>
      <c r="D41" s="68">
        <v>16.86</v>
      </c>
      <c r="E41" s="57">
        <v>1955.76</v>
      </c>
      <c r="F41" s="56" t="s">
        <v>12</v>
      </c>
    </row>
    <row r="42" spans="2:6" ht="12.75">
      <c r="B42" s="49">
        <v>45638.407951388886</v>
      </c>
      <c r="C42" s="55">
        <v>289</v>
      </c>
      <c r="D42" s="68">
        <v>16.86</v>
      </c>
      <c r="E42" s="57">
        <v>4872.54</v>
      </c>
      <c r="F42" s="56" t="s">
        <v>12</v>
      </c>
    </row>
    <row r="43" spans="2:6" ht="12.75">
      <c r="B43" s="49">
        <v>45638.407951388886</v>
      </c>
      <c r="C43" s="55">
        <v>30</v>
      </c>
      <c r="D43" s="68">
        <v>16.86</v>
      </c>
      <c r="E43" s="57">
        <v>505.79999999999995</v>
      </c>
      <c r="F43" s="56" t="s">
        <v>12</v>
      </c>
    </row>
    <row r="44" spans="2:6" ht="12.75">
      <c r="B44" s="49">
        <v>45638.407951388886</v>
      </c>
      <c r="C44" s="55">
        <v>259</v>
      </c>
      <c r="D44" s="68">
        <v>16.86</v>
      </c>
      <c r="E44" s="57">
        <v>4366.74</v>
      </c>
      <c r="F44" s="56" t="s">
        <v>12</v>
      </c>
    </row>
    <row r="45" spans="2:6" ht="12.75">
      <c r="B45" s="49">
        <v>45638.407951388886</v>
      </c>
      <c r="C45" s="55">
        <v>233</v>
      </c>
      <c r="D45" s="68">
        <v>16.86</v>
      </c>
      <c r="E45" s="57">
        <v>3928.3799999999997</v>
      </c>
      <c r="F45" s="56" t="s">
        <v>12</v>
      </c>
    </row>
    <row r="46" spans="2:6" ht="12.75">
      <c r="B46" s="49">
        <v>45638.40797453704</v>
      </c>
      <c r="C46" s="55">
        <v>63</v>
      </c>
      <c r="D46" s="68">
        <v>16.86</v>
      </c>
      <c r="E46" s="57">
        <v>1062.18</v>
      </c>
      <c r="F46" s="56" t="s">
        <v>12</v>
      </c>
    </row>
    <row r="47" spans="2:6" ht="12.75">
      <c r="B47" s="49">
        <v>45638.413495370369</v>
      </c>
      <c r="C47" s="55">
        <v>224</v>
      </c>
      <c r="D47" s="68">
        <v>16.850000000000001</v>
      </c>
      <c r="E47" s="57">
        <v>3774.4000000000005</v>
      </c>
      <c r="F47" s="56" t="s">
        <v>12</v>
      </c>
    </row>
    <row r="48" spans="2:6" ht="12.75">
      <c r="B48" s="49">
        <v>45638.420949074076</v>
      </c>
      <c r="C48" s="55">
        <v>233</v>
      </c>
      <c r="D48" s="68">
        <v>16.850000000000001</v>
      </c>
      <c r="E48" s="57">
        <v>3926.05</v>
      </c>
      <c r="F48" s="56" t="s">
        <v>12</v>
      </c>
    </row>
    <row r="49" spans="2:6" ht="12.75">
      <c r="B49" s="49">
        <v>45638.420949074076</v>
      </c>
      <c r="C49" s="55">
        <v>64</v>
      </c>
      <c r="D49" s="68">
        <v>16.850000000000001</v>
      </c>
      <c r="E49" s="57">
        <v>1078.4000000000001</v>
      </c>
      <c r="F49" s="56" t="s">
        <v>12</v>
      </c>
    </row>
    <row r="50" spans="2:6" ht="12.75">
      <c r="B50" s="49">
        <v>45638.420949074076</v>
      </c>
      <c r="C50" s="55">
        <v>12</v>
      </c>
      <c r="D50" s="68">
        <v>16.850000000000001</v>
      </c>
      <c r="E50" s="57">
        <v>202.20000000000002</v>
      </c>
      <c r="F50" s="56" t="s">
        <v>12</v>
      </c>
    </row>
    <row r="51" spans="2:6" ht="12.75">
      <c r="B51" s="49">
        <v>45638.420949074076</v>
      </c>
      <c r="C51" s="55">
        <v>388</v>
      </c>
      <c r="D51" s="68">
        <v>16.850000000000001</v>
      </c>
      <c r="E51" s="57">
        <v>6537.8</v>
      </c>
      <c r="F51" s="56" t="s">
        <v>12</v>
      </c>
    </row>
    <row r="52" spans="2:6" ht="12.75">
      <c r="B52" s="49">
        <v>45638.420949074076</v>
      </c>
      <c r="C52" s="55">
        <v>338</v>
      </c>
      <c r="D52" s="68">
        <v>16.850000000000001</v>
      </c>
      <c r="E52" s="57">
        <v>5695.3</v>
      </c>
      <c r="F52" s="56" t="s">
        <v>12</v>
      </c>
    </row>
    <row r="53" spans="2:6" ht="12.75">
      <c r="B53" s="49">
        <v>45638.420949074076</v>
      </c>
      <c r="C53" s="55">
        <v>234</v>
      </c>
      <c r="D53" s="68">
        <v>16.850000000000001</v>
      </c>
      <c r="E53" s="57">
        <v>3942.9000000000005</v>
      </c>
      <c r="F53" s="56" t="s">
        <v>12</v>
      </c>
    </row>
    <row r="54" spans="2:6" ht="12.75">
      <c r="B54" s="49">
        <v>45638.420949074076</v>
      </c>
      <c r="C54" s="55">
        <v>235</v>
      </c>
      <c r="D54" s="68">
        <v>16.850000000000001</v>
      </c>
      <c r="E54" s="57">
        <v>3959.7500000000005</v>
      </c>
      <c r="F54" s="56" t="s">
        <v>12</v>
      </c>
    </row>
    <row r="55" spans="2:6" ht="12.75">
      <c r="B55" s="49">
        <v>45638.420949074076</v>
      </c>
      <c r="C55" s="55">
        <v>147</v>
      </c>
      <c r="D55" s="68">
        <v>16.850000000000001</v>
      </c>
      <c r="E55" s="57">
        <v>2476.9500000000003</v>
      </c>
      <c r="F55" s="56" t="s">
        <v>12</v>
      </c>
    </row>
    <row r="56" spans="2:6" ht="12.75">
      <c r="B56" s="49">
        <v>45638.429178240738</v>
      </c>
      <c r="C56" s="55">
        <v>248</v>
      </c>
      <c r="D56" s="68">
        <v>16.850000000000001</v>
      </c>
      <c r="E56" s="57">
        <v>4178.8</v>
      </c>
      <c r="F56" s="56" t="s">
        <v>12</v>
      </c>
    </row>
    <row r="57" spans="2:6" ht="12.75">
      <c r="B57" s="49">
        <v>45638.429178240738</v>
      </c>
      <c r="C57" s="55">
        <v>228</v>
      </c>
      <c r="D57" s="68">
        <v>16.850000000000001</v>
      </c>
      <c r="E57" s="57">
        <v>3841.8</v>
      </c>
      <c r="F57" s="56" t="s">
        <v>12</v>
      </c>
    </row>
    <row r="58" spans="2:6" ht="12.75">
      <c r="B58" s="49">
        <v>45638.429178240738</v>
      </c>
      <c r="C58" s="55">
        <v>477</v>
      </c>
      <c r="D58" s="68">
        <v>16.850000000000001</v>
      </c>
      <c r="E58" s="57">
        <v>8037.4500000000007</v>
      </c>
      <c r="F58" s="56" t="s">
        <v>12</v>
      </c>
    </row>
    <row r="59" spans="2:6" ht="12.75">
      <c r="B59" s="49">
        <v>45638.434050925927</v>
      </c>
      <c r="C59" s="55">
        <v>230</v>
      </c>
      <c r="D59" s="68">
        <v>16.829999999999998</v>
      </c>
      <c r="E59" s="57">
        <v>3870.8999999999996</v>
      </c>
      <c r="F59" s="56" t="s">
        <v>12</v>
      </c>
    </row>
    <row r="60" spans="2:6" ht="12.75">
      <c r="B60" s="49">
        <v>45638.440775462965</v>
      </c>
      <c r="C60" s="55">
        <v>171</v>
      </c>
      <c r="D60" s="68">
        <v>16.829999999999998</v>
      </c>
      <c r="E60" s="57">
        <v>2877.93</v>
      </c>
      <c r="F60" s="56" t="s">
        <v>12</v>
      </c>
    </row>
    <row r="61" spans="2:6" ht="12.75">
      <c r="B61" s="49">
        <v>45638.441643518519</v>
      </c>
      <c r="C61" s="55">
        <v>69</v>
      </c>
      <c r="D61" s="68">
        <v>16.829999999999998</v>
      </c>
      <c r="E61" s="57">
        <v>1161.27</v>
      </c>
      <c r="F61" s="56" t="s">
        <v>12</v>
      </c>
    </row>
    <row r="62" spans="2:6" ht="12.75">
      <c r="B62" s="49">
        <v>45638.441643518519</v>
      </c>
      <c r="C62" s="55">
        <v>297</v>
      </c>
      <c r="D62" s="68">
        <v>16.829999999999998</v>
      </c>
      <c r="E62" s="57">
        <v>4998.5099999999993</v>
      </c>
      <c r="F62" s="56" t="s">
        <v>12</v>
      </c>
    </row>
    <row r="63" spans="2:6" ht="12.75">
      <c r="B63" s="49">
        <v>45638.441643518519</v>
      </c>
      <c r="C63" s="55">
        <v>353</v>
      </c>
      <c r="D63" s="68">
        <v>16.829999999999998</v>
      </c>
      <c r="E63" s="57">
        <v>5940.99</v>
      </c>
      <c r="F63" s="56" t="s">
        <v>12</v>
      </c>
    </row>
    <row r="64" spans="2:6" ht="12.75">
      <c r="B64" s="49">
        <v>45638.441643518519</v>
      </c>
      <c r="C64" s="55">
        <v>248</v>
      </c>
      <c r="D64" s="68">
        <v>16.829999999999998</v>
      </c>
      <c r="E64" s="57">
        <v>4173.8399999999992</v>
      </c>
      <c r="F64" s="56" t="s">
        <v>12</v>
      </c>
    </row>
    <row r="65" spans="2:6" ht="12.75">
      <c r="B65" s="49">
        <v>45638.441643518519</v>
      </c>
      <c r="C65" s="55">
        <v>152</v>
      </c>
      <c r="D65" s="68">
        <v>16.829999999999998</v>
      </c>
      <c r="E65" s="57">
        <v>2558.16</v>
      </c>
      <c r="F65" s="56" t="s">
        <v>12</v>
      </c>
    </row>
    <row r="66" spans="2:6" ht="12.75">
      <c r="B66" s="49">
        <v>45638.441643518519</v>
      </c>
      <c r="C66" s="55">
        <v>49</v>
      </c>
      <c r="D66" s="68">
        <v>16.829999999999998</v>
      </c>
      <c r="E66" s="57">
        <v>824.67</v>
      </c>
      <c r="F66" s="56" t="s">
        <v>12</v>
      </c>
    </row>
    <row r="67" spans="2:6" ht="12.75">
      <c r="B67" s="49">
        <v>45638.446203703701</v>
      </c>
      <c r="C67" s="55">
        <v>264</v>
      </c>
      <c r="D67" s="68">
        <v>16.82</v>
      </c>
      <c r="E67" s="57">
        <v>4440.4800000000005</v>
      </c>
      <c r="F67" s="56" t="s">
        <v>12</v>
      </c>
    </row>
    <row r="68" spans="2:6" ht="12.75">
      <c r="B68" s="49">
        <v>45638.446203703701</v>
      </c>
      <c r="C68" s="55">
        <v>234</v>
      </c>
      <c r="D68" s="68">
        <v>16.82</v>
      </c>
      <c r="E68" s="57">
        <v>3935.88</v>
      </c>
      <c r="F68" s="56" t="s">
        <v>12</v>
      </c>
    </row>
    <row r="69" spans="2:6" ht="12.75">
      <c r="B69" s="49">
        <v>45638.454652777778</v>
      </c>
      <c r="C69" s="55">
        <v>224</v>
      </c>
      <c r="D69" s="68">
        <v>16.899999999999999</v>
      </c>
      <c r="E69" s="57">
        <v>3785.5999999999995</v>
      </c>
      <c r="F69" s="56" t="s">
        <v>12</v>
      </c>
    </row>
    <row r="70" spans="2:6" ht="12.75">
      <c r="B70" s="49">
        <v>45638.454872685186</v>
      </c>
      <c r="C70" s="55">
        <v>236</v>
      </c>
      <c r="D70" s="68">
        <v>16.89</v>
      </c>
      <c r="E70" s="57">
        <v>3986.04</v>
      </c>
      <c r="F70" s="56" t="s">
        <v>12</v>
      </c>
    </row>
    <row r="71" spans="2:6" ht="12.75">
      <c r="B71" s="49">
        <v>45638.454872685186</v>
      </c>
      <c r="C71" s="55">
        <v>262</v>
      </c>
      <c r="D71" s="68">
        <v>16.89</v>
      </c>
      <c r="E71" s="57">
        <v>4425.18</v>
      </c>
      <c r="F71" s="56" t="s">
        <v>12</v>
      </c>
    </row>
    <row r="72" spans="2:6" ht="12.75">
      <c r="B72" s="49">
        <v>45638.456192129626</v>
      </c>
      <c r="C72" s="55">
        <v>230</v>
      </c>
      <c r="D72" s="68">
        <v>16.899999999999999</v>
      </c>
      <c r="E72" s="57">
        <v>3886.9999999999995</v>
      </c>
      <c r="F72" s="56" t="s">
        <v>12</v>
      </c>
    </row>
    <row r="73" spans="2:6" ht="12.75">
      <c r="B73" s="49">
        <v>45638.460428240738</v>
      </c>
      <c r="C73" s="55">
        <v>217</v>
      </c>
      <c r="D73" s="68">
        <v>16.87</v>
      </c>
      <c r="E73" s="57">
        <v>3660.7900000000004</v>
      </c>
      <c r="F73" s="56" t="s">
        <v>12</v>
      </c>
    </row>
    <row r="74" spans="2:6" ht="12.75">
      <c r="B74" s="49">
        <v>45638.460428240738</v>
      </c>
      <c r="C74" s="55">
        <v>34</v>
      </c>
      <c r="D74" s="68">
        <v>16.87</v>
      </c>
      <c r="E74" s="57">
        <v>573.58000000000004</v>
      </c>
      <c r="F74" s="56" t="s">
        <v>12</v>
      </c>
    </row>
    <row r="75" spans="2:6" ht="12.75">
      <c r="B75" s="49">
        <v>45638.46802083333</v>
      </c>
      <c r="C75" s="55">
        <v>480</v>
      </c>
      <c r="D75" s="68">
        <v>16.89</v>
      </c>
      <c r="E75" s="57">
        <v>8107.2000000000007</v>
      </c>
      <c r="F75" s="56" t="s">
        <v>12</v>
      </c>
    </row>
    <row r="76" spans="2:6" ht="12.75">
      <c r="B76" s="49">
        <v>45638.471550925926</v>
      </c>
      <c r="C76" s="55">
        <v>275</v>
      </c>
      <c r="D76" s="68">
        <v>16.89</v>
      </c>
      <c r="E76" s="57">
        <v>4644.75</v>
      </c>
      <c r="F76" s="56" t="s">
        <v>12</v>
      </c>
    </row>
    <row r="77" spans="2:6" ht="12.75">
      <c r="B77" s="49">
        <v>45638.473171296297</v>
      </c>
      <c r="C77" s="55">
        <v>198</v>
      </c>
      <c r="D77" s="68">
        <v>16.89</v>
      </c>
      <c r="E77" s="57">
        <v>3344.2200000000003</v>
      </c>
      <c r="F77" s="56" t="s">
        <v>12</v>
      </c>
    </row>
    <row r="78" spans="2:6" ht="12.75">
      <c r="B78" s="49">
        <v>45638.480532407404</v>
      </c>
      <c r="C78" s="55">
        <v>275</v>
      </c>
      <c r="D78" s="68">
        <v>16.899999999999999</v>
      </c>
      <c r="E78" s="57">
        <v>4647.5</v>
      </c>
      <c r="F78" s="56" t="s">
        <v>12</v>
      </c>
    </row>
    <row r="79" spans="2:6" ht="12.75">
      <c r="B79" s="49">
        <v>45638.480532407404</v>
      </c>
      <c r="C79" s="55">
        <v>270</v>
      </c>
      <c r="D79" s="68">
        <v>16.899999999999999</v>
      </c>
      <c r="E79" s="57">
        <v>4563</v>
      </c>
      <c r="F79" s="56" t="s">
        <v>12</v>
      </c>
    </row>
    <row r="80" spans="2:6" ht="12.75">
      <c r="B80" s="49">
        <v>45638.483356481483</v>
      </c>
      <c r="C80" s="55">
        <v>228</v>
      </c>
      <c r="D80" s="68">
        <v>16.86</v>
      </c>
      <c r="E80" s="57">
        <v>3844.08</v>
      </c>
      <c r="F80" s="56" t="s">
        <v>12</v>
      </c>
    </row>
    <row r="81" spans="2:6" ht="12.75">
      <c r="B81" s="49">
        <v>45638.483356481483</v>
      </c>
      <c r="C81" s="55">
        <v>485</v>
      </c>
      <c r="D81" s="68">
        <v>16.86</v>
      </c>
      <c r="E81" s="57">
        <v>8177.0999999999995</v>
      </c>
      <c r="F81" s="56" t="s">
        <v>12</v>
      </c>
    </row>
    <row r="82" spans="2:6" ht="12.75">
      <c r="B82" s="49">
        <v>45638.483356481483</v>
      </c>
      <c r="C82" s="55">
        <v>204</v>
      </c>
      <c r="D82" s="68">
        <v>16.88</v>
      </c>
      <c r="E82" s="57">
        <v>3443.52</v>
      </c>
      <c r="F82" s="56" t="s">
        <v>12</v>
      </c>
    </row>
    <row r="83" spans="2:6" ht="12.75">
      <c r="B83" s="49">
        <v>45638.483356481483</v>
      </c>
      <c r="C83" s="55">
        <v>24</v>
      </c>
      <c r="D83" s="68">
        <v>16.88</v>
      </c>
      <c r="E83" s="57">
        <v>405.12</v>
      </c>
      <c r="F83" s="56" t="s">
        <v>12</v>
      </c>
    </row>
    <row r="84" spans="2:6" ht="12.75">
      <c r="B84" s="49">
        <v>45638.491446759261</v>
      </c>
      <c r="C84" s="55">
        <v>112</v>
      </c>
      <c r="D84" s="68">
        <v>16.84</v>
      </c>
      <c r="E84" s="57">
        <v>1886.08</v>
      </c>
      <c r="F84" s="56" t="s">
        <v>12</v>
      </c>
    </row>
    <row r="85" spans="2:6" ht="12.75">
      <c r="B85" s="49">
        <v>45638.493750000001</v>
      </c>
      <c r="C85" s="55">
        <v>67</v>
      </c>
      <c r="D85" s="68">
        <v>16.86</v>
      </c>
      <c r="E85" s="57">
        <v>1129.6199999999999</v>
      </c>
      <c r="F85" s="56" t="s">
        <v>12</v>
      </c>
    </row>
    <row r="86" spans="2:6" ht="12.75">
      <c r="B86" s="49">
        <v>45638.493750000001</v>
      </c>
      <c r="C86" s="55">
        <v>177</v>
      </c>
      <c r="D86" s="68">
        <v>16.86</v>
      </c>
      <c r="E86" s="57">
        <v>2984.22</v>
      </c>
      <c r="F86" s="56" t="s">
        <v>12</v>
      </c>
    </row>
    <row r="87" spans="2:6" ht="12.75">
      <c r="B87" s="49">
        <v>45638.504074074073</v>
      </c>
      <c r="C87" s="55">
        <v>496</v>
      </c>
      <c r="D87" s="68">
        <v>16.899999999999999</v>
      </c>
      <c r="E87" s="57">
        <v>8382.4</v>
      </c>
      <c r="F87" s="56" t="s">
        <v>12</v>
      </c>
    </row>
    <row r="88" spans="2:6" ht="12.75">
      <c r="B88" s="49">
        <v>45638.50508101852</v>
      </c>
      <c r="C88" s="55">
        <v>330</v>
      </c>
      <c r="D88" s="68">
        <v>16.920000000000002</v>
      </c>
      <c r="E88" s="57">
        <v>5583.6</v>
      </c>
      <c r="F88" s="56" t="s">
        <v>12</v>
      </c>
    </row>
    <row r="89" spans="2:6" ht="12.75">
      <c r="B89" s="49">
        <v>45638.50508101852</v>
      </c>
      <c r="C89" s="55">
        <v>354</v>
      </c>
      <c r="D89" s="68">
        <v>16.920000000000002</v>
      </c>
      <c r="E89" s="57">
        <v>5989.68</v>
      </c>
      <c r="F89" s="56" t="s">
        <v>12</v>
      </c>
    </row>
    <row r="90" spans="2:6" ht="12.75">
      <c r="B90" s="49">
        <v>45638.505937499998</v>
      </c>
      <c r="C90" s="55">
        <v>486</v>
      </c>
      <c r="D90" s="68">
        <v>16.86</v>
      </c>
      <c r="E90" s="57">
        <v>8193.9599999999991</v>
      </c>
      <c r="F90" s="56" t="s">
        <v>12</v>
      </c>
    </row>
    <row r="91" spans="2:6" ht="12.75">
      <c r="B91" s="49">
        <v>45638.50953703704</v>
      </c>
      <c r="C91" s="55">
        <v>256</v>
      </c>
      <c r="D91" s="68">
        <v>16.87</v>
      </c>
      <c r="E91" s="57">
        <v>4318.72</v>
      </c>
      <c r="F91" s="56" t="s">
        <v>12</v>
      </c>
    </row>
    <row r="92" spans="2:6" ht="12.75">
      <c r="B92" s="49">
        <v>45638.518587962964</v>
      </c>
      <c r="C92" s="55">
        <v>227</v>
      </c>
      <c r="D92" s="68">
        <v>16.89</v>
      </c>
      <c r="E92" s="57">
        <v>3834.03</v>
      </c>
      <c r="F92" s="56" t="s">
        <v>12</v>
      </c>
    </row>
    <row r="93" spans="2:6" ht="12.75">
      <c r="B93" s="49">
        <v>45638.518587962964</v>
      </c>
      <c r="C93" s="55">
        <v>134</v>
      </c>
      <c r="D93" s="68">
        <v>16.89</v>
      </c>
      <c r="E93" s="57">
        <v>2263.2600000000002</v>
      </c>
      <c r="F93" s="56" t="s">
        <v>12</v>
      </c>
    </row>
    <row r="94" spans="2:6" ht="12.75">
      <c r="B94" s="49">
        <v>45638.518587962964</v>
      </c>
      <c r="C94" s="55">
        <v>95</v>
      </c>
      <c r="D94" s="68">
        <v>16.89</v>
      </c>
      <c r="E94" s="57">
        <v>1604.55</v>
      </c>
      <c r="F94" s="56" t="s">
        <v>12</v>
      </c>
    </row>
    <row r="95" spans="2:6" ht="12.75">
      <c r="B95" s="49">
        <v>45638.521608796298</v>
      </c>
      <c r="C95" s="55">
        <v>247</v>
      </c>
      <c r="D95" s="68">
        <v>16.88</v>
      </c>
      <c r="E95" s="57">
        <v>4169.3599999999997</v>
      </c>
      <c r="F95" s="56" t="s">
        <v>12</v>
      </c>
    </row>
    <row r="96" spans="2:6" ht="12.75">
      <c r="B96" s="49">
        <v>45638.528506944444</v>
      </c>
      <c r="C96" s="55">
        <v>138</v>
      </c>
      <c r="D96" s="68">
        <v>16.850000000000001</v>
      </c>
      <c r="E96" s="57">
        <v>2325.3000000000002</v>
      </c>
      <c r="F96" s="56" t="s">
        <v>12</v>
      </c>
    </row>
    <row r="97" spans="2:6" ht="12.75">
      <c r="B97" s="49">
        <v>45638.542291666665</v>
      </c>
      <c r="C97" s="55">
        <v>227</v>
      </c>
      <c r="D97" s="68">
        <v>16.86</v>
      </c>
      <c r="E97" s="57">
        <v>3827.22</v>
      </c>
      <c r="F97" s="56" t="s">
        <v>12</v>
      </c>
    </row>
    <row r="98" spans="2:6" ht="12.75">
      <c r="B98" s="49">
        <v>45638.542337962965</v>
      </c>
      <c r="C98" s="55">
        <v>530</v>
      </c>
      <c r="D98" s="68">
        <v>16.86</v>
      </c>
      <c r="E98" s="57">
        <v>8935.7999999999993</v>
      </c>
      <c r="F98" s="56" t="s">
        <v>12</v>
      </c>
    </row>
    <row r="99" spans="2:6" ht="12.75">
      <c r="B99" s="49">
        <v>45638.543888888889</v>
      </c>
      <c r="C99" s="55">
        <v>31</v>
      </c>
      <c r="D99" s="68">
        <v>16.850000000000001</v>
      </c>
      <c r="E99" s="57">
        <v>522.35</v>
      </c>
      <c r="F99" s="56" t="s">
        <v>12</v>
      </c>
    </row>
    <row r="100" spans="2:6" ht="12.75">
      <c r="B100" s="49">
        <v>45638.543888888889</v>
      </c>
      <c r="C100" s="55">
        <v>313</v>
      </c>
      <c r="D100" s="68">
        <v>16.850000000000001</v>
      </c>
      <c r="E100" s="57">
        <v>5274.05</v>
      </c>
      <c r="F100" s="56" t="s">
        <v>12</v>
      </c>
    </row>
    <row r="101" spans="2:6" ht="12.75">
      <c r="B101" s="49">
        <v>45638.543888888889</v>
      </c>
      <c r="C101" s="55">
        <v>313</v>
      </c>
      <c r="D101" s="68">
        <v>16.850000000000001</v>
      </c>
      <c r="E101" s="57">
        <v>5274.05</v>
      </c>
      <c r="F101" s="56" t="s">
        <v>12</v>
      </c>
    </row>
    <row r="102" spans="2:6" ht="12.75">
      <c r="B102" s="49">
        <v>45638.543888888889</v>
      </c>
      <c r="C102" s="55">
        <v>626</v>
      </c>
      <c r="D102" s="68">
        <v>16.850000000000001</v>
      </c>
      <c r="E102" s="57">
        <v>10548.1</v>
      </c>
      <c r="F102" s="56" t="s">
        <v>12</v>
      </c>
    </row>
    <row r="103" spans="2:6" ht="12.75">
      <c r="B103" s="49">
        <v>45638.543888888889</v>
      </c>
      <c r="C103" s="55">
        <v>67</v>
      </c>
      <c r="D103" s="68">
        <v>16.850000000000001</v>
      </c>
      <c r="E103" s="57">
        <v>1128.95</v>
      </c>
      <c r="F103" s="56" t="s">
        <v>12</v>
      </c>
    </row>
    <row r="104" spans="2:6" ht="12.75">
      <c r="B104" s="49">
        <v>45638.557037037041</v>
      </c>
      <c r="C104" s="55">
        <v>243</v>
      </c>
      <c r="D104" s="68">
        <v>16.829999999999998</v>
      </c>
      <c r="E104" s="57">
        <v>4089.6899999999996</v>
      </c>
      <c r="F104" s="56" t="s">
        <v>12</v>
      </c>
    </row>
    <row r="105" spans="2:6" ht="12.75">
      <c r="B105" s="49">
        <v>45638.561215277776</v>
      </c>
      <c r="C105" s="55">
        <v>34</v>
      </c>
      <c r="D105" s="68">
        <v>16.829999999999998</v>
      </c>
      <c r="E105" s="57">
        <v>572.21999999999991</v>
      </c>
      <c r="F105" s="56" t="s">
        <v>12</v>
      </c>
    </row>
    <row r="106" spans="2:6" ht="12.75">
      <c r="B106" s="49">
        <v>45638.561215277776</v>
      </c>
      <c r="C106" s="55">
        <v>169</v>
      </c>
      <c r="D106" s="68">
        <v>16.829999999999998</v>
      </c>
      <c r="E106" s="57">
        <v>2844.2699999999995</v>
      </c>
      <c r="F106" s="56" t="s">
        <v>12</v>
      </c>
    </row>
    <row r="107" spans="2:6" ht="12.75">
      <c r="B107" s="49">
        <v>45638.561215277776</v>
      </c>
      <c r="C107" s="55">
        <v>28</v>
      </c>
      <c r="D107" s="68">
        <v>16.829999999999998</v>
      </c>
      <c r="E107" s="57">
        <v>471.23999999999995</v>
      </c>
      <c r="F107" s="56" t="s">
        <v>12</v>
      </c>
    </row>
    <row r="108" spans="2:6" ht="12.75">
      <c r="B108" s="49">
        <v>45638.561215277776</v>
      </c>
      <c r="C108" s="55">
        <v>18</v>
      </c>
      <c r="D108" s="68">
        <v>16.829999999999998</v>
      </c>
      <c r="E108" s="57">
        <v>302.93999999999994</v>
      </c>
      <c r="F108" s="56" t="s">
        <v>12</v>
      </c>
    </row>
    <row r="109" spans="2:6" ht="12.75">
      <c r="B109" s="49">
        <v>45638.561215277776</v>
      </c>
      <c r="C109" s="55">
        <v>20</v>
      </c>
      <c r="D109" s="68">
        <v>16.829999999999998</v>
      </c>
      <c r="E109" s="57">
        <v>336.59999999999997</v>
      </c>
      <c r="F109" s="56" t="s">
        <v>12</v>
      </c>
    </row>
    <row r="110" spans="2:6" ht="12.75">
      <c r="B110" s="49">
        <v>45638.564247685186</v>
      </c>
      <c r="C110" s="55">
        <v>84</v>
      </c>
      <c r="D110" s="68">
        <v>16.829999999999998</v>
      </c>
      <c r="E110" s="57">
        <v>1413.7199999999998</v>
      </c>
      <c r="F110" s="56" t="s">
        <v>12</v>
      </c>
    </row>
    <row r="111" spans="2:6" ht="12.75">
      <c r="B111" s="49">
        <v>45638.564247685186</v>
      </c>
      <c r="C111" s="55">
        <v>31</v>
      </c>
      <c r="D111" s="68">
        <v>16.829999999999998</v>
      </c>
      <c r="E111" s="57">
        <v>521.7299999999999</v>
      </c>
      <c r="F111" s="56" t="s">
        <v>12</v>
      </c>
    </row>
    <row r="112" spans="2:6" ht="12.75">
      <c r="B112" s="49">
        <v>45638.564247685186</v>
      </c>
      <c r="C112" s="55">
        <v>35</v>
      </c>
      <c r="D112" s="68">
        <v>16.829999999999998</v>
      </c>
      <c r="E112" s="57">
        <v>589.04999999999995</v>
      </c>
      <c r="F112" s="56" t="s">
        <v>12</v>
      </c>
    </row>
    <row r="113" spans="2:6" ht="12.75">
      <c r="B113" s="49">
        <v>45638.569664351853</v>
      </c>
      <c r="C113" s="55">
        <v>146</v>
      </c>
      <c r="D113" s="68">
        <v>16.84</v>
      </c>
      <c r="E113" s="57">
        <v>2458.64</v>
      </c>
      <c r="F113" s="56" t="s">
        <v>12</v>
      </c>
    </row>
    <row r="114" spans="2:6" ht="12.75">
      <c r="B114" s="49">
        <v>45638.569664351853</v>
      </c>
      <c r="C114" s="55">
        <v>79</v>
      </c>
      <c r="D114" s="68">
        <v>16.84</v>
      </c>
      <c r="E114" s="57">
        <v>1330.36</v>
      </c>
      <c r="F114" s="56" t="s">
        <v>12</v>
      </c>
    </row>
    <row r="115" spans="2:6" ht="12.75">
      <c r="B115" s="49">
        <v>45638.569664351853</v>
      </c>
      <c r="C115" s="55">
        <v>200</v>
      </c>
      <c r="D115" s="68">
        <v>16.84</v>
      </c>
      <c r="E115" s="57">
        <v>3368</v>
      </c>
      <c r="F115" s="56" t="s">
        <v>12</v>
      </c>
    </row>
    <row r="116" spans="2:6" ht="12.75">
      <c r="B116" s="49">
        <v>45638.569664351853</v>
      </c>
      <c r="C116" s="55">
        <v>23</v>
      </c>
      <c r="D116" s="68">
        <v>16.84</v>
      </c>
      <c r="E116" s="57">
        <v>387.32</v>
      </c>
      <c r="F116" s="56" t="s">
        <v>12</v>
      </c>
    </row>
    <row r="117" spans="2:6" ht="12.75">
      <c r="B117" s="49">
        <v>45638.569664351853</v>
      </c>
      <c r="C117" s="55">
        <v>241</v>
      </c>
      <c r="D117" s="68">
        <v>16.84</v>
      </c>
      <c r="E117" s="57">
        <v>4058.44</v>
      </c>
      <c r="F117" s="56" t="s">
        <v>12</v>
      </c>
    </row>
    <row r="118" spans="2:6" ht="12.75">
      <c r="B118" s="49">
        <v>45638.569664351853</v>
      </c>
      <c r="C118" s="55">
        <v>480</v>
      </c>
      <c r="D118" s="68">
        <v>16.84</v>
      </c>
      <c r="E118" s="57">
        <v>8083.2</v>
      </c>
      <c r="F118" s="56" t="s">
        <v>12</v>
      </c>
    </row>
    <row r="119" spans="2:6" ht="12.75">
      <c r="B119" s="49">
        <v>45638.569664351853</v>
      </c>
      <c r="C119" s="55">
        <v>158</v>
      </c>
      <c r="D119" s="68">
        <v>16.84</v>
      </c>
      <c r="E119" s="57">
        <v>2660.72</v>
      </c>
      <c r="F119" s="56" t="s">
        <v>12</v>
      </c>
    </row>
    <row r="120" spans="2:6" ht="12.75">
      <c r="B120" s="49">
        <v>45638.569664351853</v>
      </c>
      <c r="C120" s="55">
        <v>231</v>
      </c>
      <c r="D120" s="68">
        <v>16.84</v>
      </c>
      <c r="E120" s="57">
        <v>3890.04</v>
      </c>
      <c r="F120" s="56" t="s">
        <v>12</v>
      </c>
    </row>
    <row r="121" spans="2:6" ht="12.75">
      <c r="B121" s="49">
        <v>45638.569664351853</v>
      </c>
      <c r="C121" s="55">
        <v>100</v>
      </c>
      <c r="D121" s="68">
        <v>16.84</v>
      </c>
      <c r="E121" s="57">
        <v>1684</v>
      </c>
      <c r="F121" s="56" t="s">
        <v>12</v>
      </c>
    </row>
    <row r="122" spans="2:6" ht="12.75">
      <c r="B122" s="49">
        <v>45638.569664351853</v>
      </c>
      <c r="C122" s="55">
        <v>242</v>
      </c>
      <c r="D122" s="68">
        <v>16.84</v>
      </c>
      <c r="E122" s="57">
        <v>4075.2799999999997</v>
      </c>
      <c r="F122" s="56" t="s">
        <v>12</v>
      </c>
    </row>
    <row r="123" spans="2:6" ht="12.75">
      <c r="B123" s="49">
        <v>45638.576608796298</v>
      </c>
      <c r="C123" s="55">
        <v>76</v>
      </c>
      <c r="D123" s="68">
        <v>16.850000000000001</v>
      </c>
      <c r="E123" s="57">
        <v>1280.6000000000001</v>
      </c>
      <c r="F123" s="56" t="s">
        <v>12</v>
      </c>
    </row>
    <row r="124" spans="2:6" ht="12.75">
      <c r="B124" s="49">
        <v>45638.576608796298</v>
      </c>
      <c r="C124" s="55">
        <v>150</v>
      </c>
      <c r="D124" s="68">
        <v>16.850000000000001</v>
      </c>
      <c r="E124" s="57">
        <v>2527.5</v>
      </c>
      <c r="F124" s="56" t="s">
        <v>12</v>
      </c>
    </row>
    <row r="125" spans="2:6" ht="12.75">
      <c r="B125" s="49">
        <v>45638.581562500003</v>
      </c>
      <c r="C125" s="55">
        <v>256</v>
      </c>
      <c r="D125" s="68">
        <v>16.86</v>
      </c>
      <c r="E125" s="57">
        <v>4316.16</v>
      </c>
      <c r="F125" s="56" t="s">
        <v>12</v>
      </c>
    </row>
    <row r="126" spans="2:6" ht="12.75">
      <c r="B126" s="49">
        <v>45638.581562500003</v>
      </c>
      <c r="C126" s="55">
        <v>458</v>
      </c>
      <c r="D126" s="68">
        <v>16.87</v>
      </c>
      <c r="E126" s="57">
        <v>7726.46</v>
      </c>
      <c r="F126" s="56" t="s">
        <v>12</v>
      </c>
    </row>
    <row r="127" spans="2:6" ht="12.75">
      <c r="B127" s="49">
        <v>45638.588692129626</v>
      </c>
      <c r="C127" s="55">
        <v>90</v>
      </c>
      <c r="D127" s="68">
        <v>16.829999999999998</v>
      </c>
      <c r="E127" s="57">
        <v>1514.6999999999998</v>
      </c>
      <c r="F127" s="56" t="s">
        <v>12</v>
      </c>
    </row>
    <row r="128" spans="2:6" ht="12.75">
      <c r="B128" s="49">
        <v>45638.588692129626</v>
      </c>
      <c r="C128" s="55">
        <v>387</v>
      </c>
      <c r="D128" s="68">
        <v>16.829999999999998</v>
      </c>
      <c r="E128" s="57">
        <v>6513.2099999999991</v>
      </c>
      <c r="F128" s="56" t="s">
        <v>12</v>
      </c>
    </row>
    <row r="129" spans="2:6" ht="12.75">
      <c r="B129" s="49">
        <v>45638.592939814815</v>
      </c>
      <c r="C129" s="55">
        <v>222</v>
      </c>
      <c r="D129" s="68">
        <v>16.850000000000001</v>
      </c>
      <c r="E129" s="57">
        <v>3740.7000000000003</v>
      </c>
      <c r="F129" s="56" t="s">
        <v>12</v>
      </c>
    </row>
    <row r="130" spans="2:6" ht="12.75">
      <c r="B130" s="49">
        <v>45638.593032407407</v>
      </c>
      <c r="C130" s="55">
        <v>22</v>
      </c>
      <c r="D130" s="68">
        <v>16.850000000000001</v>
      </c>
      <c r="E130" s="57">
        <v>370.70000000000005</v>
      </c>
      <c r="F130" s="56" t="s">
        <v>12</v>
      </c>
    </row>
    <row r="131" spans="2:6" ht="12.75">
      <c r="B131" s="49">
        <v>45638.593032407407</v>
      </c>
      <c r="C131" s="55">
        <v>248</v>
      </c>
      <c r="D131" s="68">
        <v>16.850000000000001</v>
      </c>
      <c r="E131" s="57">
        <v>4178.8</v>
      </c>
      <c r="F131" s="56" t="s">
        <v>12</v>
      </c>
    </row>
    <row r="132" spans="2:6" ht="12.75">
      <c r="B132" s="49">
        <v>45638.593773148146</v>
      </c>
      <c r="C132" s="55">
        <v>251</v>
      </c>
      <c r="D132" s="68">
        <v>16.850000000000001</v>
      </c>
      <c r="E132" s="57">
        <v>4229.3500000000004</v>
      </c>
      <c r="F132" s="79" t="s">
        <v>12</v>
      </c>
    </row>
    <row r="133" spans="2:6" ht="12.75">
      <c r="B133" s="49">
        <v>45638.603645833333</v>
      </c>
      <c r="C133" s="55">
        <v>66</v>
      </c>
      <c r="D133" s="68">
        <v>16.86</v>
      </c>
      <c r="E133" s="57">
        <v>1112.76</v>
      </c>
      <c r="F133" s="56" t="s">
        <v>12</v>
      </c>
    </row>
    <row r="134" spans="2:6" ht="12.75">
      <c r="B134" s="49">
        <v>45638.603645833333</v>
      </c>
      <c r="C134" s="55">
        <v>132</v>
      </c>
      <c r="D134" s="68">
        <v>16.86</v>
      </c>
      <c r="E134" s="57">
        <v>2225.52</v>
      </c>
      <c r="F134" s="56" t="s">
        <v>12</v>
      </c>
    </row>
    <row r="135" spans="2:6" ht="12.75">
      <c r="B135" s="49">
        <v>45638.603645833333</v>
      </c>
      <c r="C135" s="55">
        <v>91</v>
      </c>
      <c r="D135" s="68">
        <v>16.86</v>
      </c>
      <c r="E135" s="57">
        <v>1534.26</v>
      </c>
      <c r="F135" s="56" t="s">
        <v>12</v>
      </c>
    </row>
    <row r="136" spans="2:6" ht="12.75">
      <c r="B136" s="49">
        <v>45638.603645833333</v>
      </c>
      <c r="C136" s="55">
        <v>157</v>
      </c>
      <c r="D136" s="68">
        <v>16.86</v>
      </c>
      <c r="E136" s="57">
        <v>2647.02</v>
      </c>
      <c r="F136" s="56" t="s">
        <v>12</v>
      </c>
    </row>
    <row r="137" spans="2:6" ht="12.75">
      <c r="B137" s="114">
        <v>45638.603645833333</v>
      </c>
      <c r="C137" s="100">
        <v>252</v>
      </c>
      <c r="D137" s="115">
        <v>16.86</v>
      </c>
      <c r="E137" s="98">
        <v>4248.72</v>
      </c>
      <c r="F137" s="101" t="s">
        <v>12</v>
      </c>
    </row>
    <row r="138" spans="2:6" ht="12.75">
      <c r="B138" s="49">
        <v>45638.603645833333</v>
      </c>
      <c r="C138" s="55">
        <v>264</v>
      </c>
      <c r="D138" s="68">
        <v>16.86</v>
      </c>
      <c r="E138" s="57">
        <v>4451.04</v>
      </c>
      <c r="F138" s="79" t="s">
        <v>12</v>
      </c>
    </row>
    <row r="139" spans="2:6" ht="12.75">
      <c r="B139" s="114">
        <v>45638.604351851849</v>
      </c>
      <c r="C139" s="100">
        <v>453</v>
      </c>
      <c r="D139" s="115">
        <v>16.850000000000001</v>
      </c>
      <c r="E139" s="98">
        <v>7633.0500000000011</v>
      </c>
      <c r="F139" s="101" t="s">
        <v>12</v>
      </c>
    </row>
    <row r="140" spans="2:6" ht="12.75">
      <c r="B140" s="49">
        <v>45638.607777777775</v>
      </c>
      <c r="C140" s="55">
        <v>228</v>
      </c>
      <c r="D140" s="68">
        <v>16.82</v>
      </c>
      <c r="E140" s="57">
        <v>3834.96</v>
      </c>
      <c r="F140" s="56" t="s">
        <v>12</v>
      </c>
    </row>
    <row r="141" spans="2:6" ht="12.75">
      <c r="B141" s="114">
        <v>45638.611805555556</v>
      </c>
      <c r="C141" s="100">
        <v>244</v>
      </c>
      <c r="D141" s="115">
        <v>16.809999999999999</v>
      </c>
      <c r="E141" s="98">
        <v>4101.6399999999994</v>
      </c>
      <c r="F141" s="101" t="s">
        <v>12</v>
      </c>
    </row>
    <row r="142" spans="2:6" ht="12.75">
      <c r="B142" s="114">
        <v>45638.611805555556</v>
      </c>
      <c r="C142" s="100">
        <v>250</v>
      </c>
      <c r="D142" s="115">
        <v>16.809999999999999</v>
      </c>
      <c r="E142" s="98">
        <v>4202.5</v>
      </c>
      <c r="F142" s="101" t="s">
        <v>12</v>
      </c>
    </row>
    <row r="143" spans="2:6" ht="12.75">
      <c r="B143" s="114">
        <v>45638.624189814815</v>
      </c>
      <c r="C143" s="100">
        <v>76</v>
      </c>
      <c r="D143" s="115">
        <v>16.84</v>
      </c>
      <c r="E143" s="98">
        <v>1279.8399999999999</v>
      </c>
      <c r="F143" s="101" t="s">
        <v>12</v>
      </c>
    </row>
    <row r="144" spans="2:6" ht="12.75">
      <c r="B144" s="114">
        <v>45638.624189814815</v>
      </c>
      <c r="C144" s="100">
        <v>305</v>
      </c>
      <c r="D144" s="115">
        <v>16.84</v>
      </c>
      <c r="E144" s="98">
        <v>5136.2</v>
      </c>
      <c r="F144" s="101" t="s">
        <v>12</v>
      </c>
    </row>
    <row r="145" spans="2:6" ht="12.75">
      <c r="B145" s="114">
        <v>45638.624189814815</v>
      </c>
      <c r="C145" s="100">
        <v>125</v>
      </c>
      <c r="D145" s="115">
        <v>16.84</v>
      </c>
      <c r="E145" s="98">
        <v>2105</v>
      </c>
      <c r="F145" s="101" t="s">
        <v>12</v>
      </c>
    </row>
    <row r="146" spans="2:6" ht="12.75">
      <c r="B146" s="114">
        <v>45638.624189814815</v>
      </c>
      <c r="C146" s="100">
        <v>228</v>
      </c>
      <c r="D146" s="115">
        <v>16.84</v>
      </c>
      <c r="E146" s="98">
        <v>3839.52</v>
      </c>
      <c r="F146" s="101" t="s">
        <v>12</v>
      </c>
    </row>
    <row r="147" spans="2:6" ht="12.75">
      <c r="B147" s="49">
        <v>45638.624189814815</v>
      </c>
      <c r="C147" s="55">
        <v>47</v>
      </c>
      <c r="D147" s="68">
        <v>16.84</v>
      </c>
      <c r="E147" s="57">
        <v>791.48</v>
      </c>
      <c r="F147" s="56" t="s">
        <v>12</v>
      </c>
    </row>
    <row r="148" spans="2:6" ht="12.75">
      <c r="B148" s="49">
        <v>45638.624189814815</v>
      </c>
      <c r="C148" s="55">
        <v>258</v>
      </c>
      <c r="D148" s="68">
        <v>16.84</v>
      </c>
      <c r="E148" s="57">
        <v>4344.72</v>
      </c>
      <c r="F148" s="56" t="s">
        <v>12</v>
      </c>
    </row>
    <row r="149" spans="2:6" ht="12.75">
      <c r="B149" s="49">
        <v>45638.624189814815</v>
      </c>
      <c r="C149" s="55">
        <v>290</v>
      </c>
      <c r="D149" s="68">
        <v>16.84</v>
      </c>
      <c r="E149" s="57">
        <v>4883.6000000000004</v>
      </c>
      <c r="F149" s="56" t="s">
        <v>12</v>
      </c>
    </row>
    <row r="150" spans="2:6" ht="12.75">
      <c r="B150" s="114">
        <v>45638.624189814815</v>
      </c>
      <c r="C150" s="100">
        <v>226</v>
      </c>
      <c r="D150" s="115">
        <v>16.84</v>
      </c>
      <c r="E150" s="98">
        <v>3805.84</v>
      </c>
      <c r="F150" s="101" t="s">
        <v>12</v>
      </c>
    </row>
    <row r="151" spans="2:6" ht="12.75">
      <c r="B151" s="114">
        <v>45638.624189814815</v>
      </c>
      <c r="C151" s="100">
        <v>290</v>
      </c>
      <c r="D151" s="115">
        <v>16.84</v>
      </c>
      <c r="E151" s="98">
        <v>4883.6000000000004</v>
      </c>
      <c r="F151" s="101" t="s">
        <v>12</v>
      </c>
    </row>
    <row r="152" spans="2:6" ht="12.75">
      <c r="B152" s="114">
        <v>45638.626759259256</v>
      </c>
      <c r="C152" s="100">
        <v>227</v>
      </c>
      <c r="D152" s="115">
        <v>16.850000000000001</v>
      </c>
      <c r="E152" s="98">
        <v>3824.9500000000003</v>
      </c>
      <c r="F152" s="101" t="s">
        <v>12</v>
      </c>
    </row>
    <row r="153" spans="2:6" ht="12.75">
      <c r="B153" s="114">
        <v>45638.631921296299</v>
      </c>
      <c r="C153" s="100">
        <v>6</v>
      </c>
      <c r="D153" s="115">
        <v>16.89</v>
      </c>
      <c r="E153" s="98">
        <v>101.34</v>
      </c>
      <c r="F153" s="101" t="s">
        <v>12</v>
      </c>
    </row>
    <row r="154" spans="2:6" ht="12.75">
      <c r="B154" s="114">
        <v>45638.631921296299</v>
      </c>
      <c r="C154" s="100">
        <v>223</v>
      </c>
      <c r="D154" s="101">
        <v>16.89</v>
      </c>
      <c r="E154" s="98">
        <v>3766.4700000000003</v>
      </c>
      <c r="F154" s="101" t="s">
        <v>12</v>
      </c>
    </row>
    <row r="155" spans="2:6" ht="12.75">
      <c r="B155" s="114">
        <v>45638.638310185182</v>
      </c>
      <c r="C155" s="100">
        <v>253</v>
      </c>
      <c r="D155" s="101">
        <v>16.88</v>
      </c>
      <c r="E155" s="98">
        <v>4270.6399999999994</v>
      </c>
      <c r="F155" s="101" t="s">
        <v>12</v>
      </c>
    </row>
    <row r="156" spans="2:6" ht="12.75">
      <c r="B156" s="114">
        <v>45638.638310185182</v>
      </c>
      <c r="C156" s="100">
        <v>90</v>
      </c>
      <c r="D156" s="101">
        <v>16.88</v>
      </c>
      <c r="E156" s="98">
        <v>1519.1999999999998</v>
      </c>
      <c r="F156" s="101" t="s">
        <v>12</v>
      </c>
    </row>
    <row r="157" spans="2:6" ht="12.75">
      <c r="B157" s="114">
        <v>45638.638310185182</v>
      </c>
      <c r="C157" s="100">
        <v>168</v>
      </c>
      <c r="D157" s="101">
        <v>16.88</v>
      </c>
      <c r="E157" s="98">
        <v>2835.8399999999997</v>
      </c>
      <c r="F157" s="101" t="s">
        <v>12</v>
      </c>
    </row>
    <row r="158" spans="2:6" ht="12.75">
      <c r="B158" s="114">
        <v>45638.642546296294</v>
      </c>
      <c r="C158" s="100">
        <v>242</v>
      </c>
      <c r="D158" s="101">
        <v>16.86</v>
      </c>
      <c r="E158" s="98">
        <v>4080.12</v>
      </c>
      <c r="F158" s="101" t="s">
        <v>12</v>
      </c>
    </row>
    <row r="159" spans="2:6" ht="12.75">
      <c r="B159" s="114">
        <v>45638.642546296294</v>
      </c>
      <c r="C159" s="100">
        <v>111</v>
      </c>
      <c r="D159" s="101">
        <v>16.86</v>
      </c>
      <c r="E159" s="98">
        <v>1871.46</v>
      </c>
      <c r="F159" s="101" t="s">
        <v>12</v>
      </c>
    </row>
    <row r="160" spans="2:6" ht="12.75">
      <c r="B160" s="114">
        <v>45638.642546296294</v>
      </c>
      <c r="C160" s="100">
        <v>49</v>
      </c>
      <c r="D160" s="101">
        <v>16.86</v>
      </c>
      <c r="E160" s="98">
        <v>826.14</v>
      </c>
      <c r="F160" s="101" t="s">
        <v>12</v>
      </c>
    </row>
    <row r="161" spans="2:6" ht="12.75">
      <c r="B161" s="114">
        <v>45638.642546296294</v>
      </c>
      <c r="C161" s="100">
        <v>133</v>
      </c>
      <c r="D161" s="101">
        <v>16.86</v>
      </c>
      <c r="E161" s="98">
        <v>2242.38</v>
      </c>
      <c r="F161" s="101" t="s">
        <v>12</v>
      </c>
    </row>
    <row r="162" spans="2:6" ht="12.75">
      <c r="B162" s="114">
        <v>45638.642546296294</v>
      </c>
      <c r="C162" s="100">
        <v>182</v>
      </c>
      <c r="D162" s="101">
        <v>16.86</v>
      </c>
      <c r="E162" s="98">
        <v>3068.52</v>
      </c>
      <c r="F162" s="101" t="s">
        <v>12</v>
      </c>
    </row>
    <row r="163" spans="2:6" ht="12.75">
      <c r="B163" s="114">
        <v>45638.645856481482</v>
      </c>
      <c r="C163" s="100">
        <v>455</v>
      </c>
      <c r="D163" s="101">
        <v>16.84</v>
      </c>
      <c r="E163" s="98">
        <v>7662.2</v>
      </c>
      <c r="F163" s="101" t="s">
        <v>12</v>
      </c>
    </row>
    <row r="164" spans="2:6" ht="12.75">
      <c r="B164" s="114">
        <v>45638.645856481482</v>
      </c>
      <c r="C164" s="100">
        <v>249</v>
      </c>
      <c r="D164" s="101">
        <v>16.84</v>
      </c>
      <c r="E164" s="98">
        <v>4193.16</v>
      </c>
      <c r="F164" s="101" t="s">
        <v>12</v>
      </c>
    </row>
    <row r="165" spans="2:6" ht="12.75">
      <c r="B165" s="114">
        <v>45638.645856481482</v>
      </c>
      <c r="C165" s="100">
        <v>258</v>
      </c>
      <c r="D165" s="101">
        <v>16.84</v>
      </c>
      <c r="E165" s="98">
        <v>4344.72</v>
      </c>
      <c r="F165" s="101" t="s">
        <v>12</v>
      </c>
    </row>
    <row r="166" spans="2:6" ht="12.75">
      <c r="B166" s="114">
        <v>45638.64880787037</v>
      </c>
      <c r="C166" s="100">
        <v>225</v>
      </c>
      <c r="D166" s="101">
        <v>16.84</v>
      </c>
      <c r="E166" s="98">
        <v>3789</v>
      </c>
      <c r="F166" s="101" t="s">
        <v>12</v>
      </c>
    </row>
    <row r="167" spans="2:6" ht="12.75">
      <c r="B167" s="114">
        <v>45638.64880787037</v>
      </c>
      <c r="C167" s="100">
        <v>227</v>
      </c>
      <c r="D167" s="101">
        <v>16.84</v>
      </c>
      <c r="E167" s="98">
        <v>3822.68</v>
      </c>
      <c r="F167" s="101" t="s">
        <v>12</v>
      </c>
    </row>
    <row r="168" spans="2:6" ht="12.75">
      <c r="B168" s="114">
        <v>45638.64880787037</v>
      </c>
      <c r="C168" s="100">
        <v>230</v>
      </c>
      <c r="D168" s="101">
        <v>16.84</v>
      </c>
      <c r="E168" s="98">
        <v>3873.2</v>
      </c>
      <c r="F168" s="101" t="s">
        <v>12</v>
      </c>
    </row>
    <row r="169" spans="2:6" ht="12.75">
      <c r="B169" s="114">
        <v>45638.64880787037</v>
      </c>
      <c r="C169" s="100">
        <v>252</v>
      </c>
      <c r="D169" s="101">
        <v>16.84</v>
      </c>
      <c r="E169" s="98">
        <v>4243.68</v>
      </c>
      <c r="F169" s="101" t="s">
        <v>12</v>
      </c>
    </row>
    <row r="170" spans="2:6" ht="12.75">
      <c r="B170" s="114">
        <v>45638.654768518521</v>
      </c>
      <c r="C170" s="100">
        <v>422</v>
      </c>
      <c r="D170" s="101">
        <v>16.829999999999998</v>
      </c>
      <c r="E170" s="98">
        <v>7102.2599999999993</v>
      </c>
      <c r="F170" s="101" t="s">
        <v>12</v>
      </c>
    </row>
    <row r="171" spans="2:6" ht="12.75">
      <c r="B171" s="114">
        <v>45638.656967592593</v>
      </c>
      <c r="C171" s="100">
        <v>476</v>
      </c>
      <c r="D171" s="101">
        <v>16.84</v>
      </c>
      <c r="E171" s="98">
        <v>8015.84</v>
      </c>
      <c r="F171" s="101" t="s">
        <v>12</v>
      </c>
    </row>
    <row r="172" spans="2:6" ht="12.75">
      <c r="B172" s="114">
        <v>45638.656967592593</v>
      </c>
      <c r="C172" s="100">
        <v>468</v>
      </c>
      <c r="D172" s="101">
        <v>16.84</v>
      </c>
      <c r="E172" s="98">
        <v>7881.12</v>
      </c>
      <c r="F172" s="101" t="s">
        <v>12</v>
      </c>
    </row>
    <row r="173" spans="2:6" ht="12.75">
      <c r="B173" s="114">
        <v>45638.656967592593</v>
      </c>
      <c r="C173" s="100">
        <v>243</v>
      </c>
      <c r="D173" s="101">
        <v>16.84</v>
      </c>
      <c r="E173" s="98">
        <v>4092.12</v>
      </c>
      <c r="F173" s="101" t="s">
        <v>12</v>
      </c>
    </row>
    <row r="174" spans="2:6" ht="12.75">
      <c r="B174" s="114">
        <v>45638.656967592593</v>
      </c>
      <c r="C174" s="100">
        <v>241</v>
      </c>
      <c r="D174" s="101">
        <v>16.84</v>
      </c>
      <c r="E174" s="98">
        <v>4058.44</v>
      </c>
      <c r="F174" s="101" t="s">
        <v>12</v>
      </c>
    </row>
    <row r="175" spans="2:6" ht="12.75">
      <c r="B175" s="114">
        <v>45638.660173611112</v>
      </c>
      <c r="C175" s="100">
        <v>3</v>
      </c>
      <c r="D175" s="101">
        <v>16.850000000000001</v>
      </c>
      <c r="E175" s="98">
        <v>50.550000000000004</v>
      </c>
      <c r="F175" s="101" t="s">
        <v>12</v>
      </c>
    </row>
    <row r="176" spans="2:6" ht="12.75">
      <c r="B176" s="114">
        <v>45638.660173611112</v>
      </c>
      <c r="C176" s="100">
        <v>256</v>
      </c>
      <c r="D176" s="101">
        <v>16.850000000000001</v>
      </c>
      <c r="E176" s="98">
        <v>4313.6000000000004</v>
      </c>
      <c r="F176" s="101" t="s">
        <v>12</v>
      </c>
    </row>
    <row r="177" spans="2:6" ht="12.75">
      <c r="B177" s="114">
        <v>45638.660254629627</v>
      </c>
      <c r="C177" s="100">
        <v>274</v>
      </c>
      <c r="D177" s="101">
        <v>16.850000000000001</v>
      </c>
      <c r="E177" s="98">
        <v>4616.9000000000005</v>
      </c>
      <c r="F177" s="101" t="s">
        <v>12</v>
      </c>
    </row>
    <row r="178" spans="2:6" ht="12.75">
      <c r="B178" s="114">
        <v>45638.667719907404</v>
      </c>
      <c r="C178" s="100">
        <v>254</v>
      </c>
      <c r="D178" s="101">
        <v>16.850000000000001</v>
      </c>
      <c r="E178" s="98">
        <v>4279.9000000000005</v>
      </c>
      <c r="F178" s="101" t="s">
        <v>12</v>
      </c>
    </row>
    <row r="179" spans="2:6" ht="12.75">
      <c r="B179" s="114">
        <v>45638.667719907404</v>
      </c>
      <c r="C179" s="100">
        <v>688</v>
      </c>
      <c r="D179" s="101">
        <v>16.850000000000001</v>
      </c>
      <c r="E179" s="98">
        <v>11592.800000000001</v>
      </c>
      <c r="F179" s="101" t="s">
        <v>12</v>
      </c>
    </row>
    <row r="180" spans="2:6" ht="12.75">
      <c r="B180" s="114">
        <v>45638.667719907404</v>
      </c>
      <c r="C180" s="100">
        <v>120</v>
      </c>
      <c r="D180" s="101">
        <v>16.850000000000001</v>
      </c>
      <c r="E180" s="98">
        <v>2022.0000000000002</v>
      </c>
      <c r="F180" s="101" t="s">
        <v>12</v>
      </c>
    </row>
    <row r="181" spans="2:6" ht="12.75">
      <c r="B181" s="114">
        <v>45638.667719907404</v>
      </c>
      <c r="C181" s="100">
        <v>30</v>
      </c>
      <c r="D181" s="101">
        <v>16.850000000000001</v>
      </c>
      <c r="E181" s="98">
        <v>505.50000000000006</v>
      </c>
      <c r="F181" s="101" t="s">
        <v>12</v>
      </c>
    </row>
    <row r="182" spans="2:6" ht="12.75">
      <c r="B182" s="114">
        <v>45638.667719907404</v>
      </c>
      <c r="C182" s="100">
        <v>381</v>
      </c>
      <c r="D182" s="101">
        <v>16.850000000000001</v>
      </c>
      <c r="E182" s="98">
        <v>6419.85</v>
      </c>
      <c r="F182" s="101" t="s">
        <v>12</v>
      </c>
    </row>
    <row r="183" spans="2:6" ht="12.75">
      <c r="B183" s="114">
        <v>45638.668761574074</v>
      </c>
      <c r="C183" s="100">
        <v>250</v>
      </c>
      <c r="D183" s="101">
        <v>16.829999999999998</v>
      </c>
      <c r="E183" s="98">
        <v>4207.5</v>
      </c>
      <c r="F183" s="101" t="s">
        <v>12</v>
      </c>
    </row>
    <row r="184" spans="2:6" ht="12.75">
      <c r="B184" s="114">
        <v>45638.670925925922</v>
      </c>
      <c r="C184" s="100">
        <v>232</v>
      </c>
      <c r="D184" s="101">
        <v>16.82</v>
      </c>
      <c r="E184" s="98">
        <v>3902.2400000000002</v>
      </c>
      <c r="F184" s="101" t="s">
        <v>12</v>
      </c>
    </row>
    <row r="185" spans="2:6" ht="12.75">
      <c r="B185" s="114">
        <v>45638.670925925922</v>
      </c>
      <c r="C185" s="100">
        <v>232</v>
      </c>
      <c r="D185" s="101">
        <v>16.82</v>
      </c>
      <c r="E185" s="98">
        <v>3902.2400000000002</v>
      </c>
      <c r="F185" s="101" t="s">
        <v>12</v>
      </c>
    </row>
    <row r="186" spans="2:6" ht="12.75">
      <c r="B186" s="114">
        <v>45638.670937499999</v>
      </c>
      <c r="C186" s="100">
        <v>256</v>
      </c>
      <c r="D186" s="101">
        <v>16.809999999999999</v>
      </c>
      <c r="E186" s="98">
        <v>4303.3599999999997</v>
      </c>
      <c r="F186" s="101" t="s">
        <v>12</v>
      </c>
    </row>
    <row r="187" spans="2:6" ht="12.75">
      <c r="B187" s="114">
        <v>45638.674988425926</v>
      </c>
      <c r="C187" s="100">
        <v>127</v>
      </c>
      <c r="D187" s="101">
        <v>16.809999999999999</v>
      </c>
      <c r="E187" s="98">
        <v>2134.87</v>
      </c>
      <c r="F187" s="101" t="s">
        <v>12</v>
      </c>
    </row>
    <row r="188" spans="2:6" ht="12.75">
      <c r="B188" s="114">
        <v>45638.674988425926</v>
      </c>
      <c r="C188" s="100">
        <v>264</v>
      </c>
      <c r="D188" s="101">
        <v>16.809999999999999</v>
      </c>
      <c r="E188" s="98">
        <v>4437.8399999999992</v>
      </c>
      <c r="F188" s="101" t="s">
        <v>12</v>
      </c>
    </row>
    <row r="189" spans="2:6" ht="12.75">
      <c r="B189" s="114">
        <v>45638.674988425926</v>
      </c>
      <c r="C189" s="100">
        <v>96</v>
      </c>
      <c r="D189" s="101">
        <v>16.809999999999999</v>
      </c>
      <c r="E189" s="98">
        <v>1613.7599999999998</v>
      </c>
      <c r="F189" s="101" t="s">
        <v>12</v>
      </c>
    </row>
    <row r="190" spans="2:6" ht="12.75">
      <c r="B190" s="114">
        <v>45638.682222222225</v>
      </c>
      <c r="C190" s="100">
        <v>67</v>
      </c>
      <c r="D190" s="101">
        <v>16.809999999999999</v>
      </c>
      <c r="E190" s="98">
        <v>1126.27</v>
      </c>
      <c r="F190" s="101" t="s">
        <v>12</v>
      </c>
    </row>
    <row r="191" spans="2:6" ht="12.75">
      <c r="B191" s="114">
        <v>45638.682222222225</v>
      </c>
      <c r="C191" s="100">
        <v>58</v>
      </c>
      <c r="D191" s="101">
        <v>16.809999999999999</v>
      </c>
      <c r="E191" s="98">
        <v>974.9799999999999</v>
      </c>
      <c r="F191" s="101" t="s">
        <v>12</v>
      </c>
    </row>
    <row r="192" spans="2:6" ht="12.75">
      <c r="B192" s="114">
        <v>45638.682222222225</v>
      </c>
      <c r="C192" s="100">
        <v>148</v>
      </c>
      <c r="D192" s="101">
        <v>16.809999999999999</v>
      </c>
      <c r="E192" s="98">
        <v>2487.8799999999997</v>
      </c>
      <c r="F192" s="101" t="s">
        <v>12</v>
      </c>
    </row>
    <row r="193" spans="2:6" ht="12.75">
      <c r="B193" s="114">
        <v>45638.682337962964</v>
      </c>
      <c r="C193" s="100">
        <v>225</v>
      </c>
      <c r="D193" s="101">
        <v>16.8</v>
      </c>
      <c r="E193" s="98">
        <v>3780</v>
      </c>
      <c r="F193" s="101" t="s">
        <v>12</v>
      </c>
    </row>
    <row r="194" spans="2:6" ht="12.75">
      <c r="B194" s="114">
        <v>45638.682337962964</v>
      </c>
      <c r="C194" s="100">
        <v>104</v>
      </c>
      <c r="D194" s="101">
        <v>16.8</v>
      </c>
      <c r="E194" s="98">
        <v>1747.2</v>
      </c>
      <c r="F194" s="101" t="s">
        <v>12</v>
      </c>
    </row>
    <row r="195" spans="2:6">
      <c r="B195" s="172">
        <v>45638.682337962964</v>
      </c>
      <c r="C195" s="100">
        <v>287</v>
      </c>
      <c r="D195" s="101">
        <v>16.8</v>
      </c>
      <c r="E195" s="98">
        <v>4821.6000000000004</v>
      </c>
      <c r="F195" s="101" t="s">
        <v>12</v>
      </c>
    </row>
    <row r="196" spans="2:6">
      <c r="B196" s="172">
        <v>45638.682337962964</v>
      </c>
      <c r="C196" s="100">
        <v>232</v>
      </c>
      <c r="D196" s="101">
        <v>16.8</v>
      </c>
      <c r="E196" s="98">
        <v>3897.6000000000004</v>
      </c>
      <c r="F196" s="101" t="s">
        <v>12</v>
      </c>
    </row>
    <row r="197" spans="2:6">
      <c r="B197" s="172">
        <v>45638.682337962964</v>
      </c>
      <c r="C197" s="100">
        <v>55</v>
      </c>
      <c r="D197" s="101">
        <v>16.8</v>
      </c>
      <c r="E197" s="98">
        <v>924</v>
      </c>
      <c r="F197" s="101" t="s">
        <v>12</v>
      </c>
    </row>
    <row r="198" spans="2:6">
      <c r="B198" s="172">
        <v>45638.682337962964</v>
      </c>
      <c r="C198" s="100">
        <v>245</v>
      </c>
      <c r="D198" s="101">
        <v>16.8</v>
      </c>
      <c r="E198" s="98">
        <v>4116</v>
      </c>
      <c r="F198" s="101" t="s">
        <v>12</v>
      </c>
    </row>
    <row r="199" spans="2:6">
      <c r="B199" s="172">
        <v>45638.682337962964</v>
      </c>
      <c r="C199" s="100">
        <v>673</v>
      </c>
      <c r="D199" s="101">
        <v>16.8</v>
      </c>
      <c r="E199" s="98">
        <v>11306.4</v>
      </c>
      <c r="F199" s="101" t="s">
        <v>12</v>
      </c>
    </row>
    <row r="200" spans="2:6">
      <c r="B200" s="172">
        <v>45638.688703703701</v>
      </c>
      <c r="C200" s="100">
        <v>29</v>
      </c>
      <c r="D200" s="101">
        <v>16.77</v>
      </c>
      <c r="E200" s="98">
        <v>486.33</v>
      </c>
      <c r="F200" s="101" t="s">
        <v>12</v>
      </c>
    </row>
    <row r="201" spans="2:6">
      <c r="B201" s="172">
        <v>45638.688703703701</v>
      </c>
      <c r="C201" s="100">
        <v>235</v>
      </c>
      <c r="D201" s="101">
        <v>16.77</v>
      </c>
      <c r="E201" s="98">
        <v>3940.95</v>
      </c>
      <c r="F201" s="101" t="s">
        <v>12</v>
      </c>
    </row>
    <row r="202" spans="2:6">
      <c r="B202" s="172">
        <v>45638.688761574071</v>
      </c>
      <c r="C202" s="100">
        <v>242</v>
      </c>
      <c r="D202" s="101">
        <v>16.760000000000002</v>
      </c>
      <c r="E202" s="98">
        <v>4055.9200000000005</v>
      </c>
      <c r="F202" s="101" t="s">
        <v>12</v>
      </c>
    </row>
    <row r="203" spans="2:6">
      <c r="B203" s="172">
        <v>45638.692048611112</v>
      </c>
      <c r="C203" s="100">
        <v>263</v>
      </c>
      <c r="D203" s="101">
        <v>16.75</v>
      </c>
      <c r="E203" s="98">
        <v>4405.25</v>
      </c>
      <c r="F203" s="101" t="s">
        <v>12</v>
      </c>
    </row>
    <row r="204" spans="2:6">
      <c r="B204" s="172">
        <v>45638.692048611112</v>
      </c>
      <c r="C204" s="100">
        <v>251</v>
      </c>
      <c r="D204" s="101">
        <v>16.75</v>
      </c>
      <c r="E204" s="98">
        <v>4204.25</v>
      </c>
      <c r="F204" s="101" t="s">
        <v>12</v>
      </c>
    </row>
    <row r="205" spans="2:6">
      <c r="B205" s="172">
        <v>45638.692048611112</v>
      </c>
      <c r="C205" s="100">
        <v>236</v>
      </c>
      <c r="D205" s="101">
        <v>16.75</v>
      </c>
      <c r="E205" s="98">
        <v>3953</v>
      </c>
      <c r="F205" s="101" t="s">
        <v>12</v>
      </c>
    </row>
    <row r="206" spans="2:6">
      <c r="B206" s="172">
        <v>45638.692048611112</v>
      </c>
      <c r="C206" s="100">
        <v>225</v>
      </c>
      <c r="D206" s="101">
        <v>16.75</v>
      </c>
      <c r="E206" s="98">
        <v>3768.75</v>
      </c>
      <c r="F206" s="101" t="s">
        <v>12</v>
      </c>
    </row>
    <row r="207" spans="2:6">
      <c r="B207" s="172">
        <v>45638.693101851852</v>
      </c>
      <c r="C207" s="100">
        <v>118</v>
      </c>
      <c r="D207" s="101">
        <v>16.760000000000002</v>
      </c>
      <c r="E207" s="98">
        <v>1977.6800000000003</v>
      </c>
      <c r="F207" s="101" t="s">
        <v>12</v>
      </c>
    </row>
    <row r="208" spans="2:6">
      <c r="B208" s="172">
        <v>45638.693101851852</v>
      </c>
      <c r="C208" s="100">
        <v>238</v>
      </c>
      <c r="D208" s="101">
        <v>16.760000000000002</v>
      </c>
      <c r="E208" s="98">
        <v>3988.8800000000006</v>
      </c>
      <c r="F208" s="101" t="s">
        <v>12</v>
      </c>
    </row>
    <row r="209" spans="2:6">
      <c r="B209" s="172">
        <v>45638.693101851852</v>
      </c>
      <c r="C209" s="100">
        <v>120</v>
      </c>
      <c r="D209" s="101">
        <v>16.760000000000002</v>
      </c>
      <c r="E209" s="98">
        <v>2011.2000000000003</v>
      </c>
      <c r="F209" s="101" t="s">
        <v>12</v>
      </c>
    </row>
    <row r="210" spans="2:6">
      <c r="B210" s="172">
        <v>45638.700219907405</v>
      </c>
      <c r="C210" s="100">
        <v>264</v>
      </c>
      <c r="D210" s="101">
        <v>16.739999999999998</v>
      </c>
      <c r="E210" s="98">
        <v>4419.3599999999997</v>
      </c>
      <c r="F210" s="101" t="s">
        <v>12</v>
      </c>
    </row>
    <row r="211" spans="2:6">
      <c r="B211" s="172">
        <v>45638.700219907405</v>
      </c>
      <c r="C211" s="100">
        <v>662</v>
      </c>
      <c r="D211" s="101">
        <v>16.739999999999998</v>
      </c>
      <c r="E211" s="98">
        <v>11081.88</v>
      </c>
      <c r="F211" s="101" t="s">
        <v>12</v>
      </c>
    </row>
    <row r="212" spans="2:6">
      <c r="B212" s="172">
        <v>45638.700219907405</v>
      </c>
      <c r="C212" s="100">
        <v>295</v>
      </c>
      <c r="D212" s="101">
        <v>16.739999999999998</v>
      </c>
      <c r="E212" s="98">
        <v>4938.2999999999993</v>
      </c>
      <c r="F212" s="101" t="s">
        <v>12</v>
      </c>
    </row>
    <row r="213" spans="2:6">
      <c r="B213" s="172">
        <v>45638.700219907405</v>
      </c>
      <c r="C213" s="100">
        <v>31</v>
      </c>
      <c r="D213" s="101">
        <v>16.75</v>
      </c>
      <c r="E213" s="98">
        <v>519.25</v>
      </c>
      <c r="F213" s="101" t="s">
        <v>12</v>
      </c>
    </row>
    <row r="214" spans="2:6">
      <c r="B214" s="172">
        <v>45638.700219907405</v>
      </c>
      <c r="C214" s="100">
        <v>31</v>
      </c>
      <c r="D214" s="101">
        <v>16.75</v>
      </c>
      <c r="E214" s="98">
        <v>519.25</v>
      </c>
      <c r="F214" s="101" t="s">
        <v>12</v>
      </c>
    </row>
    <row r="215" spans="2:6">
      <c r="B215" s="172">
        <v>45638.700219907405</v>
      </c>
      <c r="C215" s="100">
        <v>200</v>
      </c>
      <c r="D215" s="101">
        <v>16.75</v>
      </c>
      <c r="E215" s="98">
        <v>3350</v>
      </c>
      <c r="F215" s="101" t="s">
        <v>12</v>
      </c>
    </row>
    <row r="216" spans="2:6">
      <c r="B216" s="172">
        <v>45638.707800925928</v>
      </c>
      <c r="C216" s="100">
        <v>149</v>
      </c>
      <c r="D216" s="101">
        <v>16.760000000000002</v>
      </c>
      <c r="E216" s="98">
        <v>2497.2400000000002</v>
      </c>
      <c r="F216" s="101" t="s">
        <v>12</v>
      </c>
    </row>
    <row r="217" spans="2:6">
      <c r="B217" s="172">
        <v>45638.707800925928</v>
      </c>
      <c r="C217" s="100">
        <v>50</v>
      </c>
      <c r="D217" s="101">
        <v>16.760000000000002</v>
      </c>
      <c r="E217" s="98">
        <v>838.00000000000011</v>
      </c>
      <c r="F217" s="101" t="s">
        <v>12</v>
      </c>
    </row>
    <row r="218" spans="2:6">
      <c r="B218" s="172">
        <v>45638.707800925928</v>
      </c>
      <c r="C218" s="100">
        <v>53</v>
      </c>
      <c r="D218" s="101">
        <v>16.760000000000002</v>
      </c>
      <c r="E218" s="98">
        <v>888.28000000000009</v>
      </c>
      <c r="F218" s="101" t="s">
        <v>12</v>
      </c>
    </row>
    <row r="219" spans="2:6">
      <c r="B219" s="172">
        <v>45638.709178240744</v>
      </c>
      <c r="C219" s="100">
        <v>32</v>
      </c>
      <c r="D219" s="101">
        <v>16.760000000000002</v>
      </c>
      <c r="E219" s="98">
        <v>536.32000000000005</v>
      </c>
      <c r="F219" s="101" t="s">
        <v>12</v>
      </c>
    </row>
    <row r="220" spans="2:6">
      <c r="B220" s="172">
        <v>45638.709178240744</v>
      </c>
      <c r="C220" s="100">
        <v>55</v>
      </c>
      <c r="D220" s="101">
        <v>16.760000000000002</v>
      </c>
      <c r="E220" s="98">
        <v>921.80000000000007</v>
      </c>
      <c r="F220" s="101" t="s">
        <v>12</v>
      </c>
    </row>
    <row r="221" spans="2:6">
      <c r="B221" s="172">
        <v>45638.709178240744</v>
      </c>
      <c r="C221" s="100">
        <v>84</v>
      </c>
      <c r="D221" s="101">
        <v>16.760000000000002</v>
      </c>
      <c r="E221" s="98">
        <v>1407.8400000000001</v>
      </c>
      <c r="F221" s="101" t="s">
        <v>12</v>
      </c>
    </row>
    <row r="222" spans="2:6">
      <c r="B222" s="172">
        <v>45638.709178240744</v>
      </c>
      <c r="C222" s="100">
        <v>60</v>
      </c>
      <c r="D222" s="101">
        <v>16.760000000000002</v>
      </c>
      <c r="E222" s="98">
        <v>1005.6000000000001</v>
      </c>
      <c r="F222" s="101" t="s">
        <v>12</v>
      </c>
    </row>
    <row r="223" spans="2:6">
      <c r="B223" s="172">
        <v>45638.709178240744</v>
      </c>
      <c r="C223" s="100">
        <v>2</v>
      </c>
      <c r="D223" s="101">
        <v>16.760000000000002</v>
      </c>
      <c r="E223" s="98">
        <v>33.520000000000003</v>
      </c>
      <c r="F223" s="101" t="s">
        <v>12</v>
      </c>
    </row>
    <row r="224" spans="2:6">
      <c r="B224" s="172">
        <v>45638.709178240744</v>
      </c>
      <c r="C224" s="100">
        <v>6</v>
      </c>
      <c r="D224" s="101">
        <v>16.760000000000002</v>
      </c>
      <c r="E224" s="98">
        <v>100.56</v>
      </c>
      <c r="F224" s="101" t="s">
        <v>12</v>
      </c>
    </row>
    <row r="225" spans="2:6">
      <c r="B225" s="172">
        <v>45638.710358796299</v>
      </c>
      <c r="C225" s="100">
        <v>141</v>
      </c>
      <c r="D225" s="101">
        <v>16.760000000000002</v>
      </c>
      <c r="E225" s="98">
        <v>2363.1600000000003</v>
      </c>
      <c r="F225" s="101" t="s">
        <v>12</v>
      </c>
    </row>
    <row r="226" spans="2:6">
      <c r="B226" s="172">
        <v>45638.710358796299</v>
      </c>
      <c r="C226" s="100">
        <v>561</v>
      </c>
      <c r="D226" s="101">
        <v>16.760000000000002</v>
      </c>
      <c r="E226" s="98">
        <v>9402.36</v>
      </c>
      <c r="F226" s="101" t="s">
        <v>12</v>
      </c>
    </row>
    <row r="227" spans="2:6">
      <c r="B227" s="172">
        <v>45638.710358796299</v>
      </c>
      <c r="C227" s="100">
        <v>164</v>
      </c>
      <c r="D227" s="101">
        <v>16.760000000000002</v>
      </c>
      <c r="E227" s="98">
        <v>2748.6400000000003</v>
      </c>
      <c r="F227" s="101" t="s">
        <v>12</v>
      </c>
    </row>
    <row r="228" spans="2:6">
      <c r="B228" s="172">
        <v>45638.710358796299</v>
      </c>
      <c r="C228" s="100">
        <v>561</v>
      </c>
      <c r="D228" s="101">
        <v>16.760000000000002</v>
      </c>
      <c r="E228" s="98">
        <v>9402.36</v>
      </c>
      <c r="F228" s="101" t="s">
        <v>12</v>
      </c>
    </row>
    <row r="229" spans="2:6">
      <c r="B229" s="172">
        <v>45638.712696759256</v>
      </c>
      <c r="C229" s="100">
        <v>258</v>
      </c>
      <c r="D229" s="101">
        <v>16.760000000000002</v>
      </c>
      <c r="E229" s="98">
        <v>4324.0800000000008</v>
      </c>
      <c r="F229" s="101" t="s">
        <v>12</v>
      </c>
    </row>
    <row r="230" spans="2:6">
      <c r="B230" s="172">
        <v>45638.712696759256</v>
      </c>
      <c r="C230" s="100">
        <v>248</v>
      </c>
      <c r="D230" s="101">
        <v>16.760000000000002</v>
      </c>
      <c r="E230" s="98">
        <v>4156.4800000000005</v>
      </c>
      <c r="F230" s="101" t="s">
        <v>12</v>
      </c>
    </row>
    <row r="231" spans="2:6">
      <c r="B231" s="172">
        <v>45638.716736111113</v>
      </c>
      <c r="C231" s="100">
        <v>52</v>
      </c>
      <c r="D231" s="101">
        <v>16.75</v>
      </c>
      <c r="E231" s="98">
        <v>871</v>
      </c>
      <c r="F231" s="101" t="s">
        <v>12</v>
      </c>
    </row>
    <row r="232" spans="2:6">
      <c r="B232" s="172">
        <v>45638.716736111113</v>
      </c>
      <c r="C232" s="100">
        <v>179</v>
      </c>
      <c r="D232" s="101">
        <v>16.75</v>
      </c>
      <c r="E232" s="98">
        <v>2998.25</v>
      </c>
      <c r="F232" s="101" t="s">
        <v>12</v>
      </c>
    </row>
    <row r="233" spans="2:6">
      <c r="B233" s="172">
        <v>45638.716736111113</v>
      </c>
      <c r="C233" s="100">
        <v>230</v>
      </c>
      <c r="D233" s="101">
        <v>16.75</v>
      </c>
      <c r="E233" s="98">
        <v>3852.5</v>
      </c>
      <c r="F233" s="101" t="s">
        <v>12</v>
      </c>
    </row>
    <row r="234" spans="2:6">
      <c r="B234" s="172">
        <v>45638.716736111113</v>
      </c>
      <c r="C234" s="100">
        <v>89</v>
      </c>
      <c r="D234" s="101">
        <v>16.75</v>
      </c>
      <c r="E234" s="98">
        <v>1490.75</v>
      </c>
      <c r="F234" s="101" t="s">
        <v>12</v>
      </c>
    </row>
    <row r="235" spans="2:6">
      <c r="B235" s="172">
        <v>45638.716736111113</v>
      </c>
      <c r="C235" s="100">
        <v>231</v>
      </c>
      <c r="D235" s="101">
        <v>16.75</v>
      </c>
      <c r="E235" s="98">
        <v>3869.25</v>
      </c>
      <c r="F235" s="101" t="s">
        <v>12</v>
      </c>
    </row>
    <row r="236" spans="2:6">
      <c r="B236" s="172">
        <v>45638.716736111113</v>
      </c>
      <c r="C236" s="100">
        <v>150</v>
      </c>
      <c r="D236" s="101">
        <v>16.75</v>
      </c>
      <c r="E236" s="98">
        <v>2512.5</v>
      </c>
      <c r="F236" s="101" t="s">
        <v>12</v>
      </c>
    </row>
    <row r="237" spans="2:6">
      <c r="B237" s="172">
        <v>45638.718587962961</v>
      </c>
      <c r="C237" s="100">
        <v>225</v>
      </c>
      <c r="D237" s="101">
        <v>16.760000000000002</v>
      </c>
      <c r="E237" s="98">
        <v>3771.0000000000005</v>
      </c>
      <c r="F237" s="101" t="s">
        <v>12</v>
      </c>
    </row>
    <row r="238" spans="2:6">
      <c r="B238" s="172">
        <v>45638.722326388888</v>
      </c>
      <c r="C238" s="100">
        <v>350</v>
      </c>
      <c r="D238" s="101">
        <v>16.77</v>
      </c>
      <c r="E238" s="98">
        <v>5869.5</v>
      </c>
      <c r="F238" s="101" t="s">
        <v>12</v>
      </c>
    </row>
    <row r="239" spans="2:6">
      <c r="B239" s="172">
        <v>45637.71361111111</v>
      </c>
      <c r="C239" s="100">
        <v>222</v>
      </c>
      <c r="D239" s="101">
        <v>16.64</v>
      </c>
      <c r="E239" s="98">
        <v>3694.08</v>
      </c>
      <c r="F239" s="101" t="s">
        <v>12</v>
      </c>
    </row>
    <row r="240" spans="2:6">
      <c r="B240" s="172">
        <v>45637.71361111111</v>
      </c>
      <c r="C240" s="100">
        <v>247</v>
      </c>
      <c r="D240" s="101">
        <v>16.64</v>
      </c>
      <c r="E240" s="98">
        <v>4110.08</v>
      </c>
      <c r="F240" s="101" t="s">
        <v>12</v>
      </c>
    </row>
    <row r="241" spans="2:6">
      <c r="B241" s="172">
        <v>45637.71361111111</v>
      </c>
      <c r="C241" s="100">
        <v>243</v>
      </c>
      <c r="D241" s="101">
        <v>16.64</v>
      </c>
      <c r="E241" s="98">
        <v>4043.52</v>
      </c>
      <c r="F241" s="101" t="s">
        <v>12</v>
      </c>
    </row>
    <row r="242" spans="2:6">
      <c r="B242" s="172">
        <v>45637.71361111111</v>
      </c>
      <c r="C242" s="100">
        <v>3</v>
      </c>
      <c r="D242" s="101">
        <v>16.64</v>
      </c>
      <c r="E242" s="98">
        <v>49.92</v>
      </c>
      <c r="F242" s="101" t="s">
        <v>12</v>
      </c>
    </row>
    <row r="243" spans="2:6">
      <c r="B243" s="172">
        <v>45637.719386574077</v>
      </c>
      <c r="C243" s="100">
        <v>267</v>
      </c>
      <c r="D243" s="101">
        <v>16.670000000000002</v>
      </c>
      <c r="E243" s="98">
        <v>4450.8900000000003</v>
      </c>
      <c r="F243" s="101" t="s">
        <v>12</v>
      </c>
    </row>
    <row r="244" spans="2:6">
      <c r="B244" s="172">
        <v>45637.719826388886</v>
      </c>
      <c r="C244" s="100">
        <v>263</v>
      </c>
      <c r="D244" s="101">
        <v>16.66</v>
      </c>
      <c r="E244" s="98">
        <v>4381.58</v>
      </c>
      <c r="F244" s="101" t="s">
        <v>12</v>
      </c>
    </row>
    <row r="245" spans="2:6">
      <c r="B245" s="172">
        <v>45637.721932870372</v>
      </c>
      <c r="C245" s="100">
        <v>119</v>
      </c>
      <c r="D245" s="101">
        <v>16.66</v>
      </c>
      <c r="E245" s="98">
        <v>1982.54</v>
      </c>
      <c r="F245" s="101" t="s">
        <v>12</v>
      </c>
    </row>
    <row r="246" spans="2:6">
      <c r="B246" s="172">
        <v>45637.721932870372</v>
      </c>
      <c r="C246" s="100">
        <v>124</v>
      </c>
      <c r="D246" s="101">
        <v>16.66</v>
      </c>
      <c r="E246" s="98">
        <v>2065.84</v>
      </c>
      <c r="F246" s="101" t="s">
        <v>12</v>
      </c>
    </row>
    <row r="247" spans="2:6">
      <c r="B247" s="172">
        <v>45637.721932870372</v>
      </c>
      <c r="C247" s="100">
        <v>214</v>
      </c>
      <c r="D247" s="101">
        <v>16.66</v>
      </c>
      <c r="E247" s="98">
        <v>3565.2400000000002</v>
      </c>
      <c r="F247" s="101" t="s">
        <v>12</v>
      </c>
    </row>
  </sheetData>
  <conditionalFormatting sqref="D15:D17">
    <cfRule type="expression" dxfId="20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36A56-898E-4F0F-B3B1-A78EA2060FF2}">
  <sheetPr codeName="Sheet127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37</v>
      </c>
      <c r="C15" s="83">
        <f>SUMIF(F20:F5000,F15,C20:C5000)</f>
        <v>47681</v>
      </c>
      <c r="D15" s="84">
        <f>E15/C15</f>
        <v>16.760945659696734</v>
      </c>
      <c r="E15" s="84">
        <f>SUMIF(F20:F5000,F15,E20:E5000)</f>
        <v>799178.65</v>
      </c>
      <c r="F15" s="85" t="s">
        <v>12</v>
      </c>
    </row>
    <row r="16" spans="2:10">
      <c r="B16" s="30">
        <v>45637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37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37.381064814814</v>
      </c>
      <c r="C20" s="55">
        <v>16</v>
      </c>
      <c r="D20" s="68">
        <v>16.829999999999998</v>
      </c>
      <c r="E20" s="57">
        <v>269.27999999999997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37.381064814814</v>
      </c>
      <c r="C21" s="55">
        <v>302</v>
      </c>
      <c r="D21" s="68">
        <v>16.829999999999998</v>
      </c>
      <c r="E21" s="57">
        <v>5082.66</v>
      </c>
      <c r="F21" s="56" t="s">
        <v>12</v>
      </c>
    </row>
    <row r="22" spans="2:12" ht="12.75">
      <c r="B22" s="49">
        <v>45637.381064814814</v>
      </c>
      <c r="C22" s="55">
        <v>331</v>
      </c>
      <c r="D22" s="68">
        <v>16.829999999999998</v>
      </c>
      <c r="E22" s="57">
        <v>5570.73</v>
      </c>
      <c r="F22" s="56" t="s">
        <v>12</v>
      </c>
    </row>
    <row r="23" spans="2:12" ht="12.75">
      <c r="B23" s="49">
        <v>45637.381064814814</v>
      </c>
      <c r="C23" s="55">
        <v>243</v>
      </c>
      <c r="D23" s="68">
        <v>16.829999999999998</v>
      </c>
      <c r="E23" s="57">
        <v>4089.6899999999996</v>
      </c>
      <c r="F23" s="56" t="s">
        <v>12</v>
      </c>
    </row>
    <row r="24" spans="2:12" ht="12.75">
      <c r="B24" s="49">
        <v>45637.381064814814</v>
      </c>
      <c r="C24" s="55">
        <v>166</v>
      </c>
      <c r="D24" s="68">
        <v>16.829999999999998</v>
      </c>
      <c r="E24" s="57">
        <v>2793.7799999999997</v>
      </c>
      <c r="F24" s="56" t="s">
        <v>12</v>
      </c>
    </row>
    <row r="25" spans="2:12" ht="12.75">
      <c r="B25" s="49">
        <v>45637.381064814814</v>
      </c>
      <c r="C25" s="55">
        <v>30</v>
      </c>
      <c r="D25" s="68">
        <v>16.829999999999998</v>
      </c>
      <c r="E25" s="57">
        <v>504.9</v>
      </c>
      <c r="F25" s="56" t="s">
        <v>12</v>
      </c>
    </row>
    <row r="26" spans="2:12" ht="12.75">
      <c r="B26" s="49">
        <v>45637.381064814814</v>
      </c>
      <c r="C26" s="55">
        <v>55</v>
      </c>
      <c r="D26" s="68">
        <v>16.829999999999998</v>
      </c>
      <c r="E26" s="57">
        <v>925.64999999999986</v>
      </c>
      <c r="F26" s="56" t="s">
        <v>12</v>
      </c>
    </row>
    <row r="27" spans="2:12" ht="12.75">
      <c r="B27" s="49">
        <v>45637.381064814814</v>
      </c>
      <c r="C27" s="55">
        <v>55</v>
      </c>
      <c r="D27" s="68">
        <v>16.829999999999998</v>
      </c>
      <c r="E27" s="57">
        <v>925.64999999999986</v>
      </c>
      <c r="F27" s="56" t="s">
        <v>12</v>
      </c>
    </row>
    <row r="28" spans="2:12" ht="12.75">
      <c r="B28" s="49">
        <v>45637.381064814814</v>
      </c>
      <c r="C28" s="55">
        <v>324</v>
      </c>
      <c r="D28" s="68">
        <v>16.829999999999998</v>
      </c>
      <c r="E28" s="57">
        <v>5452.9199999999992</v>
      </c>
      <c r="F28" s="56" t="s">
        <v>12</v>
      </c>
    </row>
    <row r="29" spans="2:12" ht="12.75">
      <c r="B29" s="49">
        <v>45637.381064814814</v>
      </c>
      <c r="C29" s="55">
        <v>55</v>
      </c>
      <c r="D29" s="68">
        <v>16.829999999999998</v>
      </c>
      <c r="E29" s="57">
        <v>925.64999999999986</v>
      </c>
      <c r="F29" s="56" t="s">
        <v>12</v>
      </c>
    </row>
    <row r="30" spans="2:12" ht="12.75">
      <c r="B30" s="49">
        <v>45637.381064814814</v>
      </c>
      <c r="C30" s="55">
        <v>55</v>
      </c>
      <c r="D30" s="68">
        <v>16.829999999999998</v>
      </c>
      <c r="E30" s="57">
        <v>925.64999999999986</v>
      </c>
      <c r="F30" s="56" t="s">
        <v>12</v>
      </c>
    </row>
    <row r="31" spans="2:12" ht="12.75">
      <c r="B31" s="49">
        <v>45637.381064814814</v>
      </c>
      <c r="C31" s="55">
        <v>331</v>
      </c>
      <c r="D31" s="68">
        <v>16.829999999999998</v>
      </c>
      <c r="E31" s="57">
        <v>5570.73</v>
      </c>
      <c r="F31" s="56" t="s">
        <v>12</v>
      </c>
    </row>
    <row r="32" spans="2:12" ht="12.75">
      <c r="B32" s="49">
        <v>45637.381064814814</v>
      </c>
      <c r="C32" s="55">
        <v>269</v>
      </c>
      <c r="D32" s="68">
        <v>16.829999999999998</v>
      </c>
      <c r="E32" s="57">
        <v>4527.2699999999995</v>
      </c>
      <c r="F32" s="56" t="s">
        <v>12</v>
      </c>
    </row>
    <row r="33" spans="2:6" ht="12.75">
      <c r="B33" s="49">
        <v>45637.381064814814</v>
      </c>
      <c r="C33" s="55">
        <v>1000</v>
      </c>
      <c r="D33" s="68">
        <v>16.829999999999998</v>
      </c>
      <c r="E33" s="57">
        <v>16830</v>
      </c>
      <c r="F33" s="56" t="s">
        <v>12</v>
      </c>
    </row>
    <row r="34" spans="2:6" ht="12.75">
      <c r="B34" s="49">
        <v>45637.383217592593</v>
      </c>
      <c r="C34" s="55">
        <v>154</v>
      </c>
      <c r="D34" s="68">
        <v>16.809999999999999</v>
      </c>
      <c r="E34" s="57">
        <v>2588.7399999999998</v>
      </c>
      <c r="F34" s="56" t="s">
        <v>12</v>
      </c>
    </row>
    <row r="35" spans="2:6" ht="12.75">
      <c r="B35" s="49">
        <v>45637.383217592593</v>
      </c>
      <c r="C35" s="55">
        <v>93</v>
      </c>
      <c r="D35" s="68">
        <v>16.809999999999999</v>
      </c>
      <c r="E35" s="57">
        <v>1563.33</v>
      </c>
      <c r="F35" s="56" t="s">
        <v>12</v>
      </c>
    </row>
    <row r="36" spans="2:6" ht="12.75">
      <c r="B36" s="49">
        <v>45637.383217592593</v>
      </c>
      <c r="C36" s="55">
        <v>253</v>
      </c>
      <c r="D36" s="68">
        <v>16.809999999999999</v>
      </c>
      <c r="E36" s="57">
        <v>4252.9299999999994</v>
      </c>
      <c r="F36" s="56" t="s">
        <v>12</v>
      </c>
    </row>
    <row r="37" spans="2:6" ht="12.75">
      <c r="B37" s="49">
        <v>45637.38559027778</v>
      </c>
      <c r="C37" s="55">
        <v>194</v>
      </c>
      <c r="D37" s="68">
        <v>16.79</v>
      </c>
      <c r="E37" s="57">
        <v>3257.2599999999998</v>
      </c>
      <c r="F37" s="56" t="s">
        <v>12</v>
      </c>
    </row>
    <row r="38" spans="2:6" ht="12.75">
      <c r="B38" s="49">
        <v>45637.38559027778</v>
      </c>
      <c r="C38" s="55">
        <v>236</v>
      </c>
      <c r="D38" s="68">
        <v>16.79</v>
      </c>
      <c r="E38" s="57">
        <v>3962.4399999999996</v>
      </c>
      <c r="F38" s="56" t="s">
        <v>12</v>
      </c>
    </row>
    <row r="39" spans="2:6" ht="12.75">
      <c r="B39" s="49">
        <v>45637.38559027778</v>
      </c>
      <c r="C39" s="55">
        <v>37</v>
      </c>
      <c r="D39" s="68">
        <v>16.79</v>
      </c>
      <c r="E39" s="57">
        <v>621.23</v>
      </c>
      <c r="F39" s="56" t="s">
        <v>12</v>
      </c>
    </row>
    <row r="40" spans="2:6" ht="12.75">
      <c r="B40" s="49">
        <v>45637.390486111108</v>
      </c>
      <c r="C40" s="55">
        <v>737</v>
      </c>
      <c r="D40" s="68">
        <v>16.8</v>
      </c>
      <c r="E40" s="57">
        <v>12381.6</v>
      </c>
      <c r="F40" s="56" t="s">
        <v>12</v>
      </c>
    </row>
    <row r="41" spans="2:6" ht="12.75">
      <c r="B41" s="49">
        <v>45637.391180555554</v>
      </c>
      <c r="C41" s="55">
        <v>23</v>
      </c>
      <c r="D41" s="68">
        <v>16.829999999999998</v>
      </c>
      <c r="E41" s="57">
        <v>387.09</v>
      </c>
      <c r="F41" s="56" t="s">
        <v>12</v>
      </c>
    </row>
    <row r="42" spans="2:6" ht="12.75">
      <c r="B42" s="49">
        <v>45637.391180555554</v>
      </c>
      <c r="C42" s="55">
        <v>60</v>
      </c>
      <c r="D42" s="68">
        <v>16.829999999999998</v>
      </c>
      <c r="E42" s="57">
        <v>1009.8</v>
      </c>
      <c r="F42" s="56" t="s">
        <v>12</v>
      </c>
    </row>
    <row r="43" spans="2:6" ht="12.75">
      <c r="B43" s="49">
        <v>45637.391180555554</v>
      </c>
      <c r="C43" s="55">
        <v>283</v>
      </c>
      <c r="D43" s="68">
        <v>16.829999999999998</v>
      </c>
      <c r="E43" s="57">
        <v>4762.8899999999994</v>
      </c>
      <c r="F43" s="56" t="s">
        <v>12</v>
      </c>
    </row>
    <row r="44" spans="2:6" ht="12.75">
      <c r="B44" s="49">
        <v>45637.391180555554</v>
      </c>
      <c r="C44" s="55">
        <v>60</v>
      </c>
      <c r="D44" s="68">
        <v>16.829999999999998</v>
      </c>
      <c r="E44" s="57">
        <v>1009.8</v>
      </c>
      <c r="F44" s="56" t="s">
        <v>12</v>
      </c>
    </row>
    <row r="45" spans="2:6" ht="12.75">
      <c r="B45" s="49">
        <v>45637.391180555554</v>
      </c>
      <c r="C45" s="55">
        <v>506</v>
      </c>
      <c r="D45" s="68">
        <v>16.829999999999998</v>
      </c>
      <c r="E45" s="57">
        <v>8515.98</v>
      </c>
      <c r="F45" s="56" t="s">
        <v>12</v>
      </c>
    </row>
    <row r="46" spans="2:6" ht="12.75">
      <c r="B46" s="49">
        <v>45637.391180555554</v>
      </c>
      <c r="C46" s="55">
        <v>283</v>
      </c>
      <c r="D46" s="68">
        <v>16.829999999999998</v>
      </c>
      <c r="E46" s="57">
        <v>4762.8899999999994</v>
      </c>
      <c r="F46" s="56" t="s">
        <v>12</v>
      </c>
    </row>
    <row r="47" spans="2:6" ht="12.75">
      <c r="B47" s="49">
        <v>45637.393784722219</v>
      </c>
      <c r="C47" s="55">
        <v>84</v>
      </c>
      <c r="D47" s="68">
        <v>16.8</v>
      </c>
      <c r="E47" s="57">
        <v>1411.2</v>
      </c>
      <c r="F47" s="56" t="s">
        <v>12</v>
      </c>
    </row>
    <row r="48" spans="2:6" ht="12.75">
      <c r="B48" s="49">
        <v>45637.393784722219</v>
      </c>
      <c r="C48" s="55">
        <v>179</v>
      </c>
      <c r="D48" s="68">
        <v>16.8</v>
      </c>
      <c r="E48" s="57">
        <v>3007.2000000000003</v>
      </c>
      <c r="F48" s="56" t="s">
        <v>12</v>
      </c>
    </row>
    <row r="49" spans="2:6" ht="12.75">
      <c r="B49" s="49">
        <v>45637.399907407409</v>
      </c>
      <c r="C49" s="55">
        <v>236</v>
      </c>
      <c r="D49" s="68">
        <v>16.850000000000001</v>
      </c>
      <c r="E49" s="57">
        <v>3976.6000000000004</v>
      </c>
      <c r="F49" s="56" t="s">
        <v>12</v>
      </c>
    </row>
    <row r="50" spans="2:6" ht="12.75">
      <c r="B50" s="49">
        <v>45637.402094907404</v>
      </c>
      <c r="C50" s="55">
        <v>255</v>
      </c>
      <c r="D50" s="68">
        <v>16.850000000000001</v>
      </c>
      <c r="E50" s="57">
        <v>4296.75</v>
      </c>
      <c r="F50" s="56" t="s">
        <v>12</v>
      </c>
    </row>
    <row r="51" spans="2:6" ht="12.75">
      <c r="B51" s="49">
        <v>45637.402511574073</v>
      </c>
      <c r="C51" s="55">
        <v>394</v>
      </c>
      <c r="D51" s="68">
        <v>16.850000000000001</v>
      </c>
      <c r="E51" s="57">
        <v>6638.9000000000005</v>
      </c>
      <c r="F51" s="56" t="s">
        <v>12</v>
      </c>
    </row>
    <row r="52" spans="2:6" ht="12.75">
      <c r="B52" s="49">
        <v>45637.402511574073</v>
      </c>
      <c r="C52" s="55">
        <v>533</v>
      </c>
      <c r="D52" s="68">
        <v>16.850000000000001</v>
      </c>
      <c r="E52" s="57">
        <v>8981.0500000000011</v>
      </c>
      <c r="F52" s="56" t="s">
        <v>12</v>
      </c>
    </row>
    <row r="53" spans="2:6" ht="12.75">
      <c r="B53" s="49">
        <v>45637.402511574073</v>
      </c>
      <c r="C53" s="55">
        <v>145</v>
      </c>
      <c r="D53" s="68">
        <v>16.850000000000001</v>
      </c>
      <c r="E53" s="57">
        <v>2443.25</v>
      </c>
      <c r="F53" s="56" t="s">
        <v>12</v>
      </c>
    </row>
    <row r="54" spans="2:6" ht="12.75">
      <c r="B54" s="49">
        <v>45637.402511574073</v>
      </c>
      <c r="C54" s="55">
        <v>139</v>
      </c>
      <c r="D54" s="68">
        <v>16.850000000000001</v>
      </c>
      <c r="E54" s="57">
        <v>2342.15</v>
      </c>
      <c r="F54" s="56" t="s">
        <v>12</v>
      </c>
    </row>
    <row r="55" spans="2:6" ht="12.75">
      <c r="B55" s="49">
        <v>45637.407812500001</v>
      </c>
      <c r="C55" s="55">
        <v>477</v>
      </c>
      <c r="D55" s="68">
        <v>16.829999999999998</v>
      </c>
      <c r="E55" s="57">
        <v>8027.9099999999989</v>
      </c>
      <c r="F55" s="56" t="s">
        <v>12</v>
      </c>
    </row>
    <row r="56" spans="2:6" ht="12.75">
      <c r="B56" s="49">
        <v>45637.407812500001</v>
      </c>
      <c r="C56" s="55">
        <v>171</v>
      </c>
      <c r="D56" s="68">
        <v>16.829999999999998</v>
      </c>
      <c r="E56" s="57">
        <v>2877.93</v>
      </c>
      <c r="F56" s="56" t="s">
        <v>12</v>
      </c>
    </row>
    <row r="57" spans="2:6" ht="12.75">
      <c r="B57" s="49">
        <v>45637.407812500001</v>
      </c>
      <c r="C57" s="55">
        <v>4</v>
      </c>
      <c r="D57" s="68">
        <v>16.829999999999998</v>
      </c>
      <c r="E57" s="57">
        <v>67.319999999999993</v>
      </c>
      <c r="F57" s="56" t="s">
        <v>12</v>
      </c>
    </row>
    <row r="58" spans="2:6" ht="12.75">
      <c r="B58" s="49">
        <v>45637.407812500001</v>
      </c>
      <c r="C58" s="55">
        <v>378</v>
      </c>
      <c r="D58" s="68">
        <v>16.829999999999998</v>
      </c>
      <c r="E58" s="57">
        <v>6361.74</v>
      </c>
      <c r="F58" s="56" t="s">
        <v>12</v>
      </c>
    </row>
    <row r="59" spans="2:6" ht="12.75">
      <c r="B59" s="49">
        <v>45637.415381944447</v>
      </c>
      <c r="C59" s="55">
        <v>117</v>
      </c>
      <c r="D59" s="68">
        <v>16.829999999999998</v>
      </c>
      <c r="E59" s="57">
        <v>1969.11</v>
      </c>
      <c r="F59" s="56" t="s">
        <v>12</v>
      </c>
    </row>
    <row r="60" spans="2:6" ht="12.75">
      <c r="B60" s="49">
        <v>45637.415381944447</v>
      </c>
      <c r="C60" s="55">
        <v>339</v>
      </c>
      <c r="D60" s="68">
        <v>16.829999999999998</v>
      </c>
      <c r="E60" s="57">
        <v>5705.369999999999</v>
      </c>
      <c r="F60" s="56" t="s">
        <v>12</v>
      </c>
    </row>
    <row r="61" spans="2:6" ht="12.75">
      <c r="B61" s="49">
        <v>45637.41815972222</v>
      </c>
      <c r="C61" s="55">
        <v>223</v>
      </c>
      <c r="D61" s="68">
        <v>16.82</v>
      </c>
      <c r="E61" s="57">
        <v>3750.86</v>
      </c>
      <c r="F61" s="56" t="s">
        <v>12</v>
      </c>
    </row>
    <row r="62" spans="2:6" ht="12.75">
      <c r="B62" s="49">
        <v>45637.41815972222</v>
      </c>
      <c r="C62" s="55">
        <v>228</v>
      </c>
      <c r="D62" s="68">
        <v>16.82</v>
      </c>
      <c r="E62" s="57">
        <v>3834.96</v>
      </c>
      <c r="F62" s="56" t="s">
        <v>12</v>
      </c>
    </row>
    <row r="63" spans="2:6" ht="12.75">
      <c r="B63" s="49">
        <v>45637.41815972222</v>
      </c>
      <c r="C63" s="55">
        <v>224</v>
      </c>
      <c r="D63" s="68">
        <v>16.82</v>
      </c>
      <c r="E63" s="57">
        <v>3767.6800000000003</v>
      </c>
      <c r="F63" s="56" t="s">
        <v>12</v>
      </c>
    </row>
    <row r="64" spans="2:6" ht="12.75">
      <c r="B64" s="49">
        <v>45637.41815972222</v>
      </c>
      <c r="C64" s="55">
        <v>236</v>
      </c>
      <c r="D64" s="68">
        <v>16.82</v>
      </c>
      <c r="E64" s="57">
        <v>3969.52</v>
      </c>
      <c r="F64" s="56" t="s">
        <v>12</v>
      </c>
    </row>
    <row r="65" spans="2:6" ht="12.75">
      <c r="B65" s="49">
        <v>45637.424467592595</v>
      </c>
      <c r="C65" s="55">
        <v>147</v>
      </c>
      <c r="D65" s="68">
        <v>16.829999999999998</v>
      </c>
      <c r="E65" s="57">
        <v>2474.0099999999998</v>
      </c>
      <c r="F65" s="56" t="s">
        <v>12</v>
      </c>
    </row>
    <row r="66" spans="2:6" ht="12.75">
      <c r="B66" s="49">
        <v>45637.424467592595</v>
      </c>
      <c r="C66" s="55">
        <v>94</v>
      </c>
      <c r="D66" s="68">
        <v>16.829999999999998</v>
      </c>
      <c r="E66" s="57">
        <v>1582.0199999999998</v>
      </c>
      <c r="F66" s="56" t="s">
        <v>12</v>
      </c>
    </row>
    <row r="67" spans="2:6" ht="12.75">
      <c r="B67" s="49">
        <v>45637.424467592595</v>
      </c>
      <c r="C67" s="55">
        <v>238</v>
      </c>
      <c r="D67" s="68">
        <v>16.829999999999998</v>
      </c>
      <c r="E67" s="57">
        <v>4005.5399999999995</v>
      </c>
      <c r="F67" s="56" t="s">
        <v>12</v>
      </c>
    </row>
    <row r="68" spans="2:6" ht="12.75">
      <c r="B68" s="49">
        <v>45637.424467592595</v>
      </c>
      <c r="C68" s="55">
        <v>250</v>
      </c>
      <c r="D68" s="68">
        <v>16.829999999999998</v>
      </c>
      <c r="E68" s="57">
        <v>4207.5</v>
      </c>
      <c r="F68" s="56" t="s">
        <v>12</v>
      </c>
    </row>
    <row r="69" spans="2:6" ht="12.75">
      <c r="B69" s="49">
        <v>45637.429942129631</v>
      </c>
      <c r="C69" s="55">
        <v>233</v>
      </c>
      <c r="D69" s="68">
        <v>16.850000000000001</v>
      </c>
      <c r="E69" s="57">
        <v>3926.05</v>
      </c>
      <c r="F69" s="56" t="s">
        <v>12</v>
      </c>
    </row>
    <row r="70" spans="2:6" ht="12.75">
      <c r="B70" s="49">
        <v>45637.435104166667</v>
      </c>
      <c r="C70" s="55">
        <v>226</v>
      </c>
      <c r="D70" s="68">
        <v>16.84</v>
      </c>
      <c r="E70" s="57">
        <v>3805.84</v>
      </c>
      <c r="F70" s="56" t="s">
        <v>12</v>
      </c>
    </row>
    <row r="71" spans="2:6" ht="12.75">
      <c r="B71" s="49">
        <v>45637.435104166667</v>
      </c>
      <c r="C71" s="55">
        <v>42</v>
      </c>
      <c r="D71" s="68">
        <v>16.84</v>
      </c>
      <c r="E71" s="57">
        <v>707.28</v>
      </c>
      <c r="F71" s="56" t="s">
        <v>12</v>
      </c>
    </row>
    <row r="72" spans="2:6" ht="12.75">
      <c r="B72" s="49">
        <v>45637.435104166667</v>
      </c>
      <c r="C72" s="55">
        <v>230</v>
      </c>
      <c r="D72" s="68">
        <v>16.84</v>
      </c>
      <c r="E72" s="57">
        <v>3873.2</v>
      </c>
      <c r="F72" s="56" t="s">
        <v>12</v>
      </c>
    </row>
    <row r="73" spans="2:6" ht="12.75">
      <c r="B73" s="49">
        <v>45637.435104166667</v>
      </c>
      <c r="C73" s="55">
        <v>236</v>
      </c>
      <c r="D73" s="68">
        <v>16.84</v>
      </c>
      <c r="E73" s="57">
        <v>3974.24</v>
      </c>
      <c r="F73" s="56" t="s">
        <v>12</v>
      </c>
    </row>
    <row r="74" spans="2:6" ht="12.75">
      <c r="B74" s="49">
        <v>45637.435104166667</v>
      </c>
      <c r="C74" s="55">
        <v>248</v>
      </c>
      <c r="D74" s="68">
        <v>16.84</v>
      </c>
      <c r="E74" s="57">
        <v>4176.32</v>
      </c>
      <c r="F74" s="56" t="s">
        <v>12</v>
      </c>
    </row>
    <row r="75" spans="2:6" ht="12.75">
      <c r="B75" s="49">
        <v>45637.435104166667</v>
      </c>
      <c r="C75" s="55">
        <v>196</v>
      </c>
      <c r="D75" s="68">
        <v>16.84</v>
      </c>
      <c r="E75" s="57">
        <v>3300.64</v>
      </c>
      <c r="F75" s="56" t="s">
        <v>12</v>
      </c>
    </row>
    <row r="76" spans="2:6" ht="12.75">
      <c r="B76" s="49">
        <v>45637.439583333333</v>
      </c>
      <c r="C76" s="55">
        <v>237</v>
      </c>
      <c r="D76" s="68">
        <v>16.850000000000001</v>
      </c>
      <c r="E76" s="57">
        <v>3993.4500000000003</v>
      </c>
      <c r="F76" s="56" t="s">
        <v>12</v>
      </c>
    </row>
    <row r="77" spans="2:6" ht="12.75">
      <c r="B77" s="49">
        <v>45637.440648148149</v>
      </c>
      <c r="C77" s="55">
        <v>31</v>
      </c>
      <c r="D77" s="68">
        <v>16.84</v>
      </c>
      <c r="E77" s="57">
        <v>522.04</v>
      </c>
      <c r="F77" s="56" t="s">
        <v>12</v>
      </c>
    </row>
    <row r="78" spans="2:6" ht="12.75">
      <c r="B78" s="49">
        <v>45637.44190972222</v>
      </c>
      <c r="C78" s="55">
        <v>244</v>
      </c>
      <c r="D78" s="68">
        <v>16.87</v>
      </c>
      <c r="E78" s="57">
        <v>4116.2800000000007</v>
      </c>
      <c r="F78" s="56" t="s">
        <v>12</v>
      </c>
    </row>
    <row r="79" spans="2:6" ht="12.75">
      <c r="B79" s="49">
        <v>45637.44190972222</v>
      </c>
      <c r="C79" s="55">
        <v>230</v>
      </c>
      <c r="D79" s="68">
        <v>16.87</v>
      </c>
      <c r="E79" s="57">
        <v>3880.1000000000004</v>
      </c>
      <c r="F79" s="56" t="s">
        <v>12</v>
      </c>
    </row>
    <row r="80" spans="2:6" ht="12.75">
      <c r="B80" s="49">
        <v>45637.44190972222</v>
      </c>
      <c r="C80" s="55">
        <v>14</v>
      </c>
      <c r="D80" s="68">
        <v>16.87</v>
      </c>
      <c r="E80" s="57">
        <v>236.18</v>
      </c>
      <c r="F80" s="56" t="s">
        <v>12</v>
      </c>
    </row>
    <row r="81" spans="2:6" ht="12.75">
      <c r="B81" s="49">
        <v>45637.44190972222</v>
      </c>
      <c r="C81" s="55">
        <v>225</v>
      </c>
      <c r="D81" s="68">
        <v>16.87</v>
      </c>
      <c r="E81" s="57">
        <v>3795.75</v>
      </c>
      <c r="F81" s="56" t="s">
        <v>12</v>
      </c>
    </row>
    <row r="82" spans="2:6" ht="12.75">
      <c r="B82" s="49">
        <v>45637.444884259261</v>
      </c>
      <c r="C82" s="55">
        <v>247</v>
      </c>
      <c r="D82" s="68">
        <v>16.86</v>
      </c>
      <c r="E82" s="57">
        <v>4164.42</v>
      </c>
      <c r="F82" s="56" t="s">
        <v>12</v>
      </c>
    </row>
    <row r="83" spans="2:6" ht="12.75">
      <c r="B83" s="49">
        <v>45637.452835648146</v>
      </c>
      <c r="C83" s="55">
        <v>228</v>
      </c>
      <c r="D83" s="68">
        <v>16.89</v>
      </c>
      <c r="E83" s="57">
        <v>3850.92</v>
      </c>
      <c r="F83" s="56" t="s">
        <v>12</v>
      </c>
    </row>
    <row r="84" spans="2:6" ht="12.75">
      <c r="B84" s="49">
        <v>45637.452835648146</v>
      </c>
      <c r="C84" s="55">
        <v>493</v>
      </c>
      <c r="D84" s="68">
        <v>16.89</v>
      </c>
      <c r="E84" s="57">
        <v>8326.77</v>
      </c>
      <c r="F84" s="56" t="s">
        <v>12</v>
      </c>
    </row>
    <row r="85" spans="2:6" ht="12.75">
      <c r="B85" s="49">
        <v>45637.454583333332</v>
      </c>
      <c r="C85" s="55">
        <v>195</v>
      </c>
      <c r="D85" s="68">
        <v>16.88</v>
      </c>
      <c r="E85" s="57">
        <v>3291.6</v>
      </c>
      <c r="F85" s="56" t="s">
        <v>12</v>
      </c>
    </row>
    <row r="86" spans="2:6" ht="12.75">
      <c r="B86" s="49">
        <v>45637.454583333332</v>
      </c>
      <c r="C86" s="55">
        <v>2</v>
      </c>
      <c r="D86" s="68">
        <v>16.88</v>
      </c>
      <c r="E86" s="57">
        <v>33.76</v>
      </c>
      <c r="F86" s="56" t="s">
        <v>12</v>
      </c>
    </row>
    <row r="87" spans="2:6" ht="12.75">
      <c r="B87" s="49">
        <v>45637.456863425927</v>
      </c>
      <c r="C87" s="55">
        <v>242</v>
      </c>
      <c r="D87" s="68">
        <v>16.86</v>
      </c>
      <c r="E87" s="57">
        <v>4080.12</v>
      </c>
      <c r="F87" s="56" t="s">
        <v>12</v>
      </c>
    </row>
    <row r="88" spans="2:6" ht="12.75">
      <c r="B88" s="49">
        <v>45637.465891203705</v>
      </c>
      <c r="C88" s="55">
        <v>230</v>
      </c>
      <c r="D88" s="68">
        <v>16.88</v>
      </c>
      <c r="E88" s="57">
        <v>3882.3999999999996</v>
      </c>
      <c r="F88" s="56" t="s">
        <v>12</v>
      </c>
    </row>
    <row r="89" spans="2:6" ht="12.75">
      <c r="B89" s="49">
        <v>45637.471956018519</v>
      </c>
      <c r="C89" s="55">
        <v>221</v>
      </c>
      <c r="D89" s="68">
        <v>16.87</v>
      </c>
      <c r="E89" s="57">
        <v>3728.2700000000004</v>
      </c>
      <c r="F89" s="56" t="s">
        <v>12</v>
      </c>
    </row>
    <row r="90" spans="2:6" ht="12.75">
      <c r="B90" s="49">
        <v>45637.471956018519</v>
      </c>
      <c r="C90" s="55">
        <v>233</v>
      </c>
      <c r="D90" s="68">
        <v>16.87</v>
      </c>
      <c r="E90" s="57">
        <v>3930.71</v>
      </c>
      <c r="F90" s="56" t="s">
        <v>12</v>
      </c>
    </row>
    <row r="91" spans="2:6" ht="12.75">
      <c r="B91" s="49">
        <v>45637.471956018519</v>
      </c>
      <c r="C91" s="55">
        <v>263</v>
      </c>
      <c r="D91" s="68">
        <v>16.87</v>
      </c>
      <c r="E91" s="57">
        <v>4436.8100000000004</v>
      </c>
      <c r="F91" s="56" t="s">
        <v>12</v>
      </c>
    </row>
    <row r="92" spans="2:6" ht="12.75">
      <c r="B92" s="49">
        <v>45637.471956018519</v>
      </c>
      <c r="C92" s="55">
        <v>221</v>
      </c>
      <c r="D92" s="68">
        <v>16.87</v>
      </c>
      <c r="E92" s="57">
        <v>3728.2700000000004</v>
      </c>
      <c r="F92" s="56" t="s">
        <v>12</v>
      </c>
    </row>
    <row r="93" spans="2:6" ht="12.75">
      <c r="B93" s="49">
        <v>45637.471956018519</v>
      </c>
      <c r="C93" s="55">
        <v>454</v>
      </c>
      <c r="D93" s="68">
        <v>16.87</v>
      </c>
      <c r="E93" s="57">
        <v>7658.9800000000005</v>
      </c>
      <c r="F93" s="56" t="s">
        <v>12</v>
      </c>
    </row>
    <row r="94" spans="2:6" ht="12.75">
      <c r="B94" s="49">
        <v>45637.476377314815</v>
      </c>
      <c r="C94" s="55">
        <v>216</v>
      </c>
      <c r="D94" s="68">
        <v>16.86</v>
      </c>
      <c r="E94" s="57">
        <v>3641.7599999999998</v>
      </c>
      <c r="F94" s="56" t="s">
        <v>12</v>
      </c>
    </row>
    <row r="95" spans="2:6" ht="12.75">
      <c r="B95" s="49">
        <v>45637.476377314815</v>
      </c>
      <c r="C95" s="55">
        <v>136</v>
      </c>
      <c r="D95" s="68">
        <v>16.86</v>
      </c>
      <c r="E95" s="57">
        <v>2292.96</v>
      </c>
      <c r="F95" s="56" t="s">
        <v>12</v>
      </c>
    </row>
    <row r="96" spans="2:6" ht="12.75">
      <c r="B96" s="49">
        <v>45637.476377314815</v>
      </c>
      <c r="C96" s="55">
        <v>10</v>
      </c>
      <c r="D96" s="68">
        <v>16.86</v>
      </c>
      <c r="E96" s="57">
        <v>168.6</v>
      </c>
      <c r="F96" s="56" t="s">
        <v>12</v>
      </c>
    </row>
    <row r="97" spans="2:6" ht="12.75">
      <c r="B97" s="49">
        <v>45637.476377314815</v>
      </c>
      <c r="C97" s="55">
        <v>102</v>
      </c>
      <c r="D97" s="68">
        <v>16.86</v>
      </c>
      <c r="E97" s="57">
        <v>1719.72</v>
      </c>
      <c r="F97" s="56" t="s">
        <v>12</v>
      </c>
    </row>
    <row r="98" spans="2:6" ht="12.75">
      <c r="B98" s="49">
        <v>45637.487881944442</v>
      </c>
      <c r="C98" s="55">
        <v>500</v>
      </c>
      <c r="D98" s="68">
        <v>16.86</v>
      </c>
      <c r="E98" s="57">
        <v>8430</v>
      </c>
      <c r="F98" s="56" t="s">
        <v>12</v>
      </c>
    </row>
    <row r="99" spans="2:6" ht="12.75">
      <c r="B99" s="49">
        <v>45637.487881944442</v>
      </c>
      <c r="C99" s="55">
        <v>222</v>
      </c>
      <c r="D99" s="68">
        <v>16.86</v>
      </c>
      <c r="E99" s="57">
        <v>3742.92</v>
      </c>
      <c r="F99" s="56" t="s">
        <v>12</v>
      </c>
    </row>
    <row r="100" spans="2:6" ht="12.75">
      <c r="B100" s="49">
        <v>45637.487881944442</v>
      </c>
      <c r="C100" s="55">
        <v>475</v>
      </c>
      <c r="D100" s="68">
        <v>16.86</v>
      </c>
      <c r="E100" s="57">
        <v>8008.5</v>
      </c>
      <c r="F100" s="56" t="s">
        <v>12</v>
      </c>
    </row>
    <row r="101" spans="2:6" ht="12.75">
      <c r="B101" s="49">
        <v>45637.487881944442</v>
      </c>
      <c r="C101" s="55">
        <v>253</v>
      </c>
      <c r="D101" s="68">
        <v>16.86</v>
      </c>
      <c r="E101" s="57">
        <v>4265.58</v>
      </c>
      <c r="F101" s="56" t="s">
        <v>12</v>
      </c>
    </row>
    <row r="102" spans="2:6" ht="12.75">
      <c r="B102" s="49">
        <v>45637.495381944442</v>
      </c>
      <c r="C102" s="55">
        <v>241</v>
      </c>
      <c r="D102" s="68">
        <v>16.829999999999998</v>
      </c>
      <c r="E102" s="57">
        <v>4056.0299999999997</v>
      </c>
      <c r="F102" s="56" t="s">
        <v>12</v>
      </c>
    </row>
    <row r="103" spans="2:6" ht="12.75">
      <c r="B103" s="49">
        <v>45637.503784722219</v>
      </c>
      <c r="C103" s="55">
        <v>232</v>
      </c>
      <c r="D103" s="68">
        <v>16.829999999999998</v>
      </c>
      <c r="E103" s="57">
        <v>3904.5599999999995</v>
      </c>
      <c r="F103" s="56" t="s">
        <v>12</v>
      </c>
    </row>
    <row r="104" spans="2:6" ht="12.75">
      <c r="B104" s="49">
        <v>45637.503784722219</v>
      </c>
      <c r="C104" s="55">
        <v>250</v>
      </c>
      <c r="D104" s="68">
        <v>16.829999999999998</v>
      </c>
      <c r="E104" s="57">
        <v>4207.5</v>
      </c>
      <c r="F104" s="56" t="s">
        <v>12</v>
      </c>
    </row>
    <row r="105" spans="2:6" ht="12.75">
      <c r="B105" s="49">
        <v>45637.503784722219</v>
      </c>
      <c r="C105" s="55">
        <v>244</v>
      </c>
      <c r="D105" s="68">
        <v>16.829999999999998</v>
      </c>
      <c r="E105" s="57">
        <v>4106.5199999999995</v>
      </c>
      <c r="F105" s="56" t="s">
        <v>12</v>
      </c>
    </row>
    <row r="106" spans="2:6" ht="12.75">
      <c r="B106" s="49">
        <v>45637.503784722219</v>
      </c>
      <c r="C106" s="55">
        <v>239</v>
      </c>
      <c r="D106" s="68">
        <v>16.829999999999998</v>
      </c>
      <c r="E106" s="57">
        <v>4022.3699999999994</v>
      </c>
      <c r="F106" s="56" t="s">
        <v>12</v>
      </c>
    </row>
    <row r="107" spans="2:6" ht="12.75">
      <c r="B107" s="49">
        <v>45637.509745370371</v>
      </c>
      <c r="C107" s="55">
        <v>137</v>
      </c>
      <c r="D107" s="68">
        <v>16.82</v>
      </c>
      <c r="E107" s="57">
        <v>2304.34</v>
      </c>
      <c r="F107" s="56" t="s">
        <v>12</v>
      </c>
    </row>
    <row r="108" spans="2:6" ht="12.75">
      <c r="B108" s="49">
        <v>45637.509745370371</v>
      </c>
      <c r="C108" s="55">
        <v>230</v>
      </c>
      <c r="D108" s="68">
        <v>16.82</v>
      </c>
      <c r="E108" s="57">
        <v>3868.6</v>
      </c>
      <c r="F108" s="56" t="s">
        <v>12</v>
      </c>
    </row>
    <row r="109" spans="2:6" ht="12.75">
      <c r="B109" s="49">
        <v>45637.509745370371</v>
      </c>
      <c r="C109" s="55">
        <v>109</v>
      </c>
      <c r="D109" s="68">
        <v>16.82</v>
      </c>
      <c r="E109" s="57">
        <v>1833.38</v>
      </c>
      <c r="F109" s="56" t="s">
        <v>12</v>
      </c>
    </row>
    <row r="110" spans="2:6" ht="12.75">
      <c r="B110" s="49">
        <v>45637.511597222219</v>
      </c>
      <c r="C110" s="55">
        <v>249</v>
      </c>
      <c r="D110" s="68">
        <v>16.8</v>
      </c>
      <c r="E110" s="57">
        <v>4183.2</v>
      </c>
      <c r="F110" s="56" t="s">
        <v>12</v>
      </c>
    </row>
    <row r="111" spans="2:6" ht="12.75">
      <c r="B111" s="49">
        <v>45637.513842592591</v>
      </c>
      <c r="C111" s="55">
        <v>85</v>
      </c>
      <c r="D111" s="68">
        <v>16.79</v>
      </c>
      <c r="E111" s="57">
        <v>1427.1499999999999</v>
      </c>
      <c r="F111" s="56" t="s">
        <v>12</v>
      </c>
    </row>
    <row r="112" spans="2:6" ht="12.75">
      <c r="B112" s="49">
        <v>45637.514965277776</v>
      </c>
      <c r="C112" s="55">
        <v>253</v>
      </c>
      <c r="D112" s="68">
        <v>16.79</v>
      </c>
      <c r="E112" s="57">
        <v>4247.87</v>
      </c>
      <c r="F112" s="56" t="s">
        <v>12</v>
      </c>
    </row>
    <row r="113" spans="2:6" ht="12.75">
      <c r="B113" s="49">
        <v>45637.514965277776</v>
      </c>
      <c r="C113" s="55">
        <v>240</v>
      </c>
      <c r="D113" s="68">
        <v>16.79</v>
      </c>
      <c r="E113" s="57">
        <v>4029.6</v>
      </c>
      <c r="F113" s="56" t="s">
        <v>12</v>
      </c>
    </row>
    <row r="114" spans="2:6" ht="12.75">
      <c r="B114" s="49">
        <v>45637.521608796298</v>
      </c>
      <c r="C114" s="55">
        <v>176</v>
      </c>
      <c r="D114" s="68">
        <v>16.8</v>
      </c>
      <c r="E114" s="57">
        <v>2956.8</v>
      </c>
      <c r="F114" s="56" t="s">
        <v>12</v>
      </c>
    </row>
    <row r="115" spans="2:6" ht="12.75">
      <c r="B115" s="49">
        <v>45637.521608796298</v>
      </c>
      <c r="C115" s="55">
        <v>71</v>
      </c>
      <c r="D115" s="68">
        <v>16.8</v>
      </c>
      <c r="E115" s="57">
        <v>1192.8</v>
      </c>
      <c r="F115" s="56" t="s">
        <v>12</v>
      </c>
    </row>
    <row r="116" spans="2:6" ht="12.75">
      <c r="B116" s="49">
        <v>45637.530868055554</v>
      </c>
      <c r="C116" s="55">
        <v>249</v>
      </c>
      <c r="D116" s="68">
        <v>16.8</v>
      </c>
      <c r="E116" s="57">
        <v>4183.2</v>
      </c>
      <c r="F116" s="56" t="s">
        <v>12</v>
      </c>
    </row>
    <row r="117" spans="2:6" ht="12.75">
      <c r="B117" s="49">
        <v>45637.530868055554</v>
      </c>
      <c r="C117" s="55">
        <v>237</v>
      </c>
      <c r="D117" s="68">
        <v>16.809999999999999</v>
      </c>
      <c r="E117" s="57">
        <v>3983.97</v>
      </c>
      <c r="F117" s="56" t="s">
        <v>12</v>
      </c>
    </row>
    <row r="118" spans="2:6" ht="12.75">
      <c r="B118" s="49">
        <v>45637.530868055554</v>
      </c>
      <c r="C118" s="55">
        <v>153</v>
      </c>
      <c r="D118" s="68">
        <v>16.8</v>
      </c>
      <c r="E118" s="57">
        <v>2570.4</v>
      </c>
      <c r="F118" s="56" t="s">
        <v>12</v>
      </c>
    </row>
    <row r="119" spans="2:6" ht="12.75">
      <c r="B119" s="49">
        <v>45637.531006944446</v>
      </c>
      <c r="C119" s="55">
        <v>109</v>
      </c>
      <c r="D119" s="68">
        <v>16.8</v>
      </c>
      <c r="E119" s="57">
        <v>1831.2</v>
      </c>
      <c r="F119" s="56" t="s">
        <v>12</v>
      </c>
    </row>
    <row r="120" spans="2:6" ht="12.75">
      <c r="B120" s="49">
        <v>45637.531006944446</v>
      </c>
      <c r="C120" s="55">
        <v>25</v>
      </c>
      <c r="D120" s="68">
        <v>16.8</v>
      </c>
      <c r="E120" s="57">
        <v>420</v>
      </c>
      <c r="F120" s="56" t="s">
        <v>12</v>
      </c>
    </row>
    <row r="121" spans="2:6" ht="12.75">
      <c r="B121" s="49">
        <v>45637.531006944446</v>
      </c>
      <c r="C121" s="55">
        <v>140</v>
      </c>
      <c r="D121" s="68">
        <v>16.8</v>
      </c>
      <c r="E121" s="57">
        <v>2352</v>
      </c>
      <c r="F121" s="56" t="s">
        <v>12</v>
      </c>
    </row>
    <row r="122" spans="2:6" ht="12.75">
      <c r="B122" s="49">
        <v>45637.531006944446</v>
      </c>
      <c r="C122" s="55">
        <v>221</v>
      </c>
      <c r="D122" s="68">
        <v>16.8</v>
      </c>
      <c r="E122" s="57">
        <v>3712.8</v>
      </c>
      <c r="F122" s="56" t="s">
        <v>12</v>
      </c>
    </row>
    <row r="123" spans="2:6" ht="12.75">
      <c r="B123" s="49">
        <v>45637.531006944446</v>
      </c>
      <c r="C123" s="55">
        <v>90</v>
      </c>
      <c r="D123" s="68">
        <v>16.8</v>
      </c>
      <c r="E123" s="57">
        <v>1512</v>
      </c>
      <c r="F123" s="56" t="s">
        <v>12</v>
      </c>
    </row>
    <row r="124" spans="2:6" ht="12.75">
      <c r="B124" s="49">
        <v>45637.531006944446</v>
      </c>
      <c r="C124" s="55">
        <v>201</v>
      </c>
      <c r="D124" s="68">
        <v>16.8</v>
      </c>
      <c r="E124" s="57">
        <v>3376.8</v>
      </c>
      <c r="F124" s="56" t="s">
        <v>12</v>
      </c>
    </row>
    <row r="125" spans="2:6" ht="12.75">
      <c r="B125" s="49">
        <v>45637.540196759262</v>
      </c>
      <c r="C125" s="55">
        <v>466</v>
      </c>
      <c r="D125" s="68">
        <v>16.78</v>
      </c>
      <c r="E125" s="57">
        <v>7819.4800000000005</v>
      </c>
      <c r="F125" s="56" t="s">
        <v>12</v>
      </c>
    </row>
    <row r="126" spans="2:6" ht="12.75">
      <c r="B126" s="49">
        <v>45637.540196759262</v>
      </c>
      <c r="C126" s="55">
        <v>252</v>
      </c>
      <c r="D126" s="68">
        <v>16.78</v>
      </c>
      <c r="E126" s="57">
        <v>4228.5600000000004</v>
      </c>
      <c r="F126" s="56" t="s">
        <v>12</v>
      </c>
    </row>
    <row r="127" spans="2:6" ht="12.75">
      <c r="B127" s="49">
        <v>45637.546435185184</v>
      </c>
      <c r="C127" s="55">
        <v>227</v>
      </c>
      <c r="D127" s="68">
        <v>16.739999999999998</v>
      </c>
      <c r="E127" s="57">
        <v>3799.9799999999996</v>
      </c>
      <c r="F127" s="56" t="s">
        <v>12</v>
      </c>
    </row>
    <row r="128" spans="2:6" ht="12.75">
      <c r="B128" s="49">
        <v>45637.546435185184</v>
      </c>
      <c r="C128" s="55">
        <v>29</v>
      </c>
      <c r="D128" s="68">
        <v>16.739999999999998</v>
      </c>
      <c r="E128" s="57">
        <v>485.46</v>
      </c>
      <c r="F128" s="56" t="s">
        <v>12</v>
      </c>
    </row>
    <row r="129" spans="2:6" ht="12.75">
      <c r="B129" s="49">
        <v>45637.546527777777</v>
      </c>
      <c r="C129" s="55">
        <v>209</v>
      </c>
      <c r="D129" s="68">
        <v>16.73</v>
      </c>
      <c r="E129" s="57">
        <v>3496.57</v>
      </c>
      <c r="F129" s="56" t="s">
        <v>12</v>
      </c>
    </row>
    <row r="130" spans="2:6" ht="12.75">
      <c r="B130" s="49">
        <v>45637.546527777777</v>
      </c>
      <c r="C130" s="55">
        <v>21</v>
      </c>
      <c r="D130" s="68">
        <v>16.73</v>
      </c>
      <c r="E130" s="57">
        <v>351.33</v>
      </c>
      <c r="F130" s="56" t="s">
        <v>12</v>
      </c>
    </row>
    <row r="131" spans="2:6" ht="12.75">
      <c r="B131" s="49">
        <v>45637.554872685185</v>
      </c>
      <c r="C131" s="55">
        <v>168</v>
      </c>
      <c r="D131" s="68">
        <v>16.77</v>
      </c>
      <c r="E131" s="57">
        <v>2817.36</v>
      </c>
      <c r="F131" s="56" t="s">
        <v>12</v>
      </c>
    </row>
    <row r="132" spans="2:6" ht="12.75">
      <c r="B132" s="49">
        <v>45637.554872685185</v>
      </c>
      <c r="C132" s="55">
        <v>68</v>
      </c>
      <c r="D132" s="68">
        <v>16.77</v>
      </c>
      <c r="E132" s="57">
        <v>1140.3599999999999</v>
      </c>
      <c r="F132" s="79" t="s">
        <v>12</v>
      </c>
    </row>
    <row r="133" spans="2:6" ht="12.75">
      <c r="B133" s="49">
        <v>45637.555196759262</v>
      </c>
      <c r="C133" s="55">
        <v>86</v>
      </c>
      <c r="D133" s="68">
        <v>16.760000000000002</v>
      </c>
      <c r="E133" s="57">
        <v>1441.3600000000001</v>
      </c>
      <c r="F133" s="56" t="s">
        <v>12</v>
      </c>
    </row>
    <row r="134" spans="2:6" ht="12.75">
      <c r="B134" s="49">
        <v>45637.555196759262</v>
      </c>
      <c r="C134" s="55">
        <v>21</v>
      </c>
      <c r="D134" s="68">
        <v>16.760000000000002</v>
      </c>
      <c r="E134" s="57">
        <v>351.96000000000004</v>
      </c>
      <c r="F134" s="56" t="s">
        <v>12</v>
      </c>
    </row>
    <row r="135" spans="2:6" ht="12.75">
      <c r="B135" s="49">
        <v>45637.571701388886</v>
      </c>
      <c r="C135" s="55">
        <v>31</v>
      </c>
      <c r="D135" s="68">
        <v>16.760000000000002</v>
      </c>
      <c r="E135" s="57">
        <v>519.56000000000006</v>
      </c>
      <c r="F135" s="56" t="s">
        <v>12</v>
      </c>
    </row>
    <row r="136" spans="2:6" ht="12.75">
      <c r="B136" s="49">
        <v>45637.571701388886</v>
      </c>
      <c r="C136" s="55">
        <v>93</v>
      </c>
      <c r="D136" s="68">
        <v>16.760000000000002</v>
      </c>
      <c r="E136" s="57">
        <v>1558.68</v>
      </c>
      <c r="F136" s="56" t="s">
        <v>12</v>
      </c>
    </row>
    <row r="137" spans="2:6" ht="12.75">
      <c r="B137" s="114">
        <v>45637.571701388886</v>
      </c>
      <c r="C137" s="100">
        <v>277</v>
      </c>
      <c r="D137" s="115">
        <v>16.760000000000002</v>
      </c>
      <c r="E137" s="98">
        <v>4642.5200000000004</v>
      </c>
      <c r="F137" s="101" t="s">
        <v>12</v>
      </c>
    </row>
    <row r="138" spans="2:6" ht="12.75">
      <c r="B138" s="49">
        <v>45637.571701388886</v>
      </c>
      <c r="C138" s="55">
        <v>222</v>
      </c>
      <c r="D138" s="68">
        <v>16.760000000000002</v>
      </c>
      <c r="E138" s="57">
        <v>3720.7200000000003</v>
      </c>
      <c r="F138" s="79" t="s">
        <v>12</v>
      </c>
    </row>
    <row r="139" spans="2:6" ht="12.75">
      <c r="B139" s="114">
        <v>45637.571701388886</v>
      </c>
      <c r="C139" s="100">
        <v>223</v>
      </c>
      <c r="D139" s="115">
        <v>16.760000000000002</v>
      </c>
      <c r="E139" s="98">
        <v>3737.4800000000005</v>
      </c>
      <c r="F139" s="101" t="s">
        <v>12</v>
      </c>
    </row>
    <row r="140" spans="2:6" ht="12.75">
      <c r="B140" s="49">
        <v>45637.571701388886</v>
      </c>
      <c r="C140" s="55">
        <v>234</v>
      </c>
      <c r="D140" s="68">
        <v>16.760000000000002</v>
      </c>
      <c r="E140" s="57">
        <v>3921.84</v>
      </c>
      <c r="F140" s="56" t="s">
        <v>12</v>
      </c>
    </row>
    <row r="141" spans="2:6" ht="12.75">
      <c r="B141" s="114">
        <v>45637.571701388886</v>
      </c>
      <c r="C141" s="100">
        <v>277</v>
      </c>
      <c r="D141" s="115">
        <v>16.760000000000002</v>
      </c>
      <c r="E141" s="98">
        <v>4642.5200000000004</v>
      </c>
      <c r="F141" s="101" t="s">
        <v>12</v>
      </c>
    </row>
    <row r="142" spans="2:6" ht="12.75">
      <c r="B142" s="114">
        <v>45637.571701388886</v>
      </c>
      <c r="C142" s="100">
        <v>221</v>
      </c>
      <c r="D142" s="115">
        <v>16.760000000000002</v>
      </c>
      <c r="E142" s="98">
        <v>3703.9600000000005</v>
      </c>
      <c r="F142" s="101" t="s">
        <v>12</v>
      </c>
    </row>
    <row r="143" spans="2:6" ht="12.75">
      <c r="B143" s="114">
        <v>45637.571701388886</v>
      </c>
      <c r="C143" s="100">
        <v>238</v>
      </c>
      <c r="D143" s="115">
        <v>16.760000000000002</v>
      </c>
      <c r="E143" s="98">
        <v>3988.8800000000006</v>
      </c>
      <c r="F143" s="101" t="s">
        <v>12</v>
      </c>
    </row>
    <row r="144" spans="2:6" ht="12.75">
      <c r="B144" s="114">
        <v>45637.571701388886</v>
      </c>
      <c r="C144" s="100">
        <v>241</v>
      </c>
      <c r="D144" s="115">
        <v>16.760000000000002</v>
      </c>
      <c r="E144" s="98">
        <v>4039.1600000000003</v>
      </c>
      <c r="F144" s="101" t="s">
        <v>12</v>
      </c>
    </row>
    <row r="145" spans="2:6" ht="12.75">
      <c r="B145" s="114">
        <v>45637.571701388886</v>
      </c>
      <c r="C145" s="100">
        <v>267</v>
      </c>
      <c r="D145" s="115">
        <v>16.760000000000002</v>
      </c>
      <c r="E145" s="98">
        <v>4474.92</v>
      </c>
      <c r="F145" s="101" t="s">
        <v>12</v>
      </c>
    </row>
    <row r="146" spans="2:6" ht="12.75">
      <c r="B146" s="114">
        <v>45637.571701388886</v>
      </c>
      <c r="C146" s="100">
        <v>239</v>
      </c>
      <c r="D146" s="115">
        <v>16.760000000000002</v>
      </c>
      <c r="E146" s="98">
        <v>4005.6400000000003</v>
      </c>
      <c r="F146" s="101" t="s">
        <v>12</v>
      </c>
    </row>
    <row r="147" spans="2:6" ht="12.75">
      <c r="B147" s="49">
        <v>45637.579305555555</v>
      </c>
      <c r="C147" s="55">
        <v>229</v>
      </c>
      <c r="D147" s="68">
        <v>16.739999999999998</v>
      </c>
      <c r="E147" s="57">
        <v>3833.4599999999996</v>
      </c>
      <c r="F147" s="56" t="s">
        <v>12</v>
      </c>
    </row>
    <row r="148" spans="2:6" ht="12.75">
      <c r="B148" s="49">
        <v>45637.600081018521</v>
      </c>
      <c r="C148" s="55">
        <v>315</v>
      </c>
      <c r="D148" s="68">
        <v>16.739999999999998</v>
      </c>
      <c r="E148" s="57">
        <v>5273.0999999999995</v>
      </c>
      <c r="F148" s="56" t="s">
        <v>12</v>
      </c>
    </row>
    <row r="149" spans="2:6" ht="12.75">
      <c r="B149" s="49">
        <v>45637.600081018521</v>
      </c>
      <c r="C149" s="55">
        <v>455</v>
      </c>
      <c r="D149" s="68">
        <v>16.739999999999998</v>
      </c>
      <c r="E149" s="57">
        <v>7616.6999999999989</v>
      </c>
      <c r="F149" s="56" t="s">
        <v>12</v>
      </c>
    </row>
    <row r="150" spans="2:6" ht="12.75">
      <c r="B150" s="114">
        <v>45637.600081018521</v>
      </c>
      <c r="C150" s="100">
        <v>258</v>
      </c>
      <c r="D150" s="115">
        <v>16.739999999999998</v>
      </c>
      <c r="E150" s="98">
        <v>4318.9199999999992</v>
      </c>
      <c r="F150" s="101" t="s">
        <v>12</v>
      </c>
    </row>
    <row r="151" spans="2:6" ht="12.75">
      <c r="B151" s="114">
        <v>45637.600081018521</v>
      </c>
      <c r="C151" s="100">
        <v>14</v>
      </c>
      <c r="D151" s="115">
        <v>16.739999999999998</v>
      </c>
      <c r="E151" s="98">
        <v>234.35999999999999</v>
      </c>
      <c r="F151" s="101" t="s">
        <v>12</v>
      </c>
    </row>
    <row r="152" spans="2:6" ht="12.75">
      <c r="B152" s="114">
        <v>45637.603298611109</v>
      </c>
      <c r="C152" s="100">
        <v>18</v>
      </c>
      <c r="D152" s="115">
        <v>16.739999999999998</v>
      </c>
      <c r="E152" s="98">
        <v>301.32</v>
      </c>
      <c r="F152" s="101" t="s">
        <v>12</v>
      </c>
    </row>
    <row r="153" spans="2:6" ht="12.75">
      <c r="B153" s="114">
        <v>45637.603298611109</v>
      </c>
      <c r="C153" s="100">
        <v>204</v>
      </c>
      <c r="D153" s="115">
        <v>16.739999999999998</v>
      </c>
      <c r="E153" s="98">
        <v>3414.9599999999996</v>
      </c>
      <c r="F153" s="101" t="s">
        <v>12</v>
      </c>
    </row>
    <row r="154" spans="2:6" ht="12.75">
      <c r="B154" s="114">
        <v>45637.603298611109</v>
      </c>
      <c r="C154" s="100">
        <v>222</v>
      </c>
      <c r="D154" s="101">
        <v>16.739999999999998</v>
      </c>
      <c r="E154" s="98">
        <v>3716.2799999999997</v>
      </c>
      <c r="F154" s="101" t="s">
        <v>12</v>
      </c>
    </row>
    <row r="155" spans="2:6" ht="12.75">
      <c r="B155" s="114">
        <v>45637.603298611109</v>
      </c>
      <c r="C155" s="100">
        <v>167</v>
      </c>
      <c r="D155" s="101">
        <v>16.739999999999998</v>
      </c>
      <c r="E155" s="98">
        <v>2795.58</v>
      </c>
      <c r="F155" s="101" t="s">
        <v>12</v>
      </c>
    </row>
    <row r="156" spans="2:6" ht="12.75">
      <c r="B156" s="114">
        <v>45637.603298611109</v>
      </c>
      <c r="C156" s="100">
        <v>221</v>
      </c>
      <c r="D156" s="101">
        <v>16.739999999999998</v>
      </c>
      <c r="E156" s="98">
        <v>3699.5399999999995</v>
      </c>
      <c r="F156" s="101" t="s">
        <v>12</v>
      </c>
    </row>
    <row r="157" spans="2:6" ht="12.75">
      <c r="B157" s="114">
        <v>45637.603298611109</v>
      </c>
      <c r="C157" s="100">
        <v>251</v>
      </c>
      <c r="D157" s="101">
        <v>16.739999999999998</v>
      </c>
      <c r="E157" s="98">
        <v>4201.74</v>
      </c>
      <c r="F157" s="101" t="s">
        <v>12</v>
      </c>
    </row>
    <row r="158" spans="2:6" ht="12.75">
      <c r="B158" s="114">
        <v>45637.603298611109</v>
      </c>
      <c r="C158" s="100">
        <v>221</v>
      </c>
      <c r="D158" s="101">
        <v>16.739999999999998</v>
      </c>
      <c r="E158" s="98">
        <v>3699.5399999999995</v>
      </c>
      <c r="F158" s="101" t="s">
        <v>12</v>
      </c>
    </row>
    <row r="159" spans="2:6" ht="12.75">
      <c r="B159" s="114">
        <v>45637.603298611109</v>
      </c>
      <c r="C159" s="100">
        <v>136</v>
      </c>
      <c r="D159" s="101">
        <v>16.739999999999998</v>
      </c>
      <c r="E159" s="98">
        <v>2276.64</v>
      </c>
      <c r="F159" s="101" t="s">
        <v>12</v>
      </c>
    </row>
    <row r="160" spans="2:6" ht="12.75">
      <c r="B160" s="114">
        <v>45637.603298611109</v>
      </c>
      <c r="C160" s="100">
        <v>100</v>
      </c>
      <c r="D160" s="101">
        <v>16.739999999999998</v>
      </c>
      <c r="E160" s="98">
        <v>1673.9999999999998</v>
      </c>
      <c r="F160" s="101" t="s">
        <v>12</v>
      </c>
    </row>
    <row r="161" spans="2:6" ht="12.75">
      <c r="B161" s="114">
        <v>45637.608078703706</v>
      </c>
      <c r="C161" s="100">
        <v>223</v>
      </c>
      <c r="D161" s="101">
        <v>16.73</v>
      </c>
      <c r="E161" s="98">
        <v>3730.79</v>
      </c>
      <c r="F161" s="101" t="s">
        <v>12</v>
      </c>
    </row>
    <row r="162" spans="2:6" ht="12.75">
      <c r="B162" s="114">
        <v>45637.608078703706</v>
      </c>
      <c r="C162" s="100">
        <v>238</v>
      </c>
      <c r="D162" s="101">
        <v>16.73</v>
      </c>
      <c r="E162" s="98">
        <v>3981.7400000000002</v>
      </c>
      <c r="F162" s="101" t="s">
        <v>12</v>
      </c>
    </row>
    <row r="163" spans="2:6" ht="12.75">
      <c r="B163" s="114">
        <v>45637.614548611113</v>
      </c>
      <c r="C163" s="100">
        <v>180</v>
      </c>
      <c r="D163" s="101">
        <v>16.73</v>
      </c>
      <c r="E163" s="98">
        <v>3011.4</v>
      </c>
      <c r="F163" s="101" t="s">
        <v>12</v>
      </c>
    </row>
    <row r="164" spans="2:6" ht="12.75">
      <c r="B164" s="114">
        <v>45637.614548611113</v>
      </c>
      <c r="C164" s="100">
        <v>74</v>
      </c>
      <c r="D164" s="101">
        <v>16.73</v>
      </c>
      <c r="E164" s="98">
        <v>1238.02</v>
      </c>
      <c r="F164" s="101" t="s">
        <v>12</v>
      </c>
    </row>
    <row r="165" spans="2:6" ht="12.75">
      <c r="B165" s="114">
        <v>45637.620833333334</v>
      </c>
      <c r="C165" s="100">
        <v>224</v>
      </c>
      <c r="D165" s="101">
        <v>16.739999999999998</v>
      </c>
      <c r="E165" s="98">
        <v>3749.7599999999998</v>
      </c>
      <c r="F165" s="101" t="s">
        <v>12</v>
      </c>
    </row>
    <row r="166" spans="2:6" ht="12.75">
      <c r="B166" s="114">
        <v>45637.62127314815</v>
      </c>
      <c r="C166" s="100">
        <v>45</v>
      </c>
      <c r="D166" s="101">
        <v>16.739999999999998</v>
      </c>
      <c r="E166" s="98">
        <v>753.3</v>
      </c>
      <c r="F166" s="101" t="s">
        <v>12</v>
      </c>
    </row>
    <row r="167" spans="2:6" ht="12.75">
      <c r="B167" s="114">
        <v>45637.62127314815</v>
      </c>
      <c r="C167" s="100">
        <v>200</v>
      </c>
      <c r="D167" s="101">
        <v>16.739999999999998</v>
      </c>
      <c r="E167" s="98">
        <v>3347.9999999999995</v>
      </c>
      <c r="F167" s="101" t="s">
        <v>12</v>
      </c>
    </row>
    <row r="168" spans="2:6" ht="12.75">
      <c r="B168" s="114">
        <v>45637.624201388891</v>
      </c>
      <c r="C168" s="100">
        <v>231</v>
      </c>
      <c r="D168" s="101">
        <v>16.739999999999998</v>
      </c>
      <c r="E168" s="98">
        <v>3866.9399999999996</v>
      </c>
      <c r="F168" s="101" t="s">
        <v>12</v>
      </c>
    </row>
    <row r="169" spans="2:6" ht="12.75">
      <c r="B169" s="114">
        <v>45637.625127314815</v>
      </c>
      <c r="C169" s="100">
        <v>87</v>
      </c>
      <c r="D169" s="101">
        <v>16.73</v>
      </c>
      <c r="E169" s="98">
        <v>1455.51</v>
      </c>
      <c r="F169" s="101" t="s">
        <v>12</v>
      </c>
    </row>
    <row r="170" spans="2:6" ht="12.75">
      <c r="B170" s="114">
        <v>45637.625127314815</v>
      </c>
      <c r="C170" s="100">
        <v>12</v>
      </c>
      <c r="D170" s="101">
        <v>16.73</v>
      </c>
      <c r="E170" s="98">
        <v>200.76</v>
      </c>
      <c r="F170" s="101" t="s">
        <v>12</v>
      </c>
    </row>
    <row r="171" spans="2:6" ht="12.75">
      <c r="B171" s="114">
        <v>45637.625127314815</v>
      </c>
      <c r="C171" s="100">
        <v>313</v>
      </c>
      <c r="D171" s="101">
        <v>16.73</v>
      </c>
      <c r="E171" s="98">
        <v>5236.49</v>
      </c>
      <c r="F171" s="101" t="s">
        <v>12</v>
      </c>
    </row>
    <row r="172" spans="2:6" ht="12.75">
      <c r="B172" s="114">
        <v>45637.625127314815</v>
      </c>
      <c r="C172" s="100">
        <v>239</v>
      </c>
      <c r="D172" s="101">
        <v>16.73</v>
      </c>
      <c r="E172" s="98">
        <v>3998.4700000000003</v>
      </c>
      <c r="F172" s="101" t="s">
        <v>12</v>
      </c>
    </row>
    <row r="173" spans="2:6" ht="12.75">
      <c r="B173" s="114">
        <v>45637.625127314815</v>
      </c>
      <c r="C173" s="100">
        <v>109</v>
      </c>
      <c r="D173" s="101">
        <v>16.73</v>
      </c>
      <c r="E173" s="98">
        <v>1823.57</v>
      </c>
      <c r="F173" s="101" t="s">
        <v>12</v>
      </c>
    </row>
    <row r="174" spans="2:6" ht="12.75">
      <c r="B174" s="114">
        <v>45637.625127314815</v>
      </c>
      <c r="C174" s="100">
        <v>193</v>
      </c>
      <c r="D174" s="101">
        <v>16.73</v>
      </c>
      <c r="E174" s="98">
        <v>3228.89</v>
      </c>
      <c r="F174" s="101" t="s">
        <v>12</v>
      </c>
    </row>
    <row r="175" spans="2:6" ht="12.75">
      <c r="B175" s="114">
        <v>45637.625127314815</v>
      </c>
      <c r="C175" s="100">
        <v>286</v>
      </c>
      <c r="D175" s="101">
        <v>16.73</v>
      </c>
      <c r="E175" s="98">
        <v>4784.78</v>
      </c>
      <c r="F175" s="101" t="s">
        <v>12</v>
      </c>
    </row>
    <row r="176" spans="2:6" ht="12.75">
      <c r="B176" s="114">
        <v>45637.625127314815</v>
      </c>
      <c r="C176" s="100">
        <v>47</v>
      </c>
      <c r="D176" s="101">
        <v>16.73</v>
      </c>
      <c r="E176" s="98">
        <v>786.31000000000006</v>
      </c>
      <c r="F176" s="101" t="s">
        <v>12</v>
      </c>
    </row>
    <row r="177" spans="2:6" ht="12.75">
      <c r="B177" s="114">
        <v>45637.625138888892</v>
      </c>
      <c r="C177" s="100">
        <v>34</v>
      </c>
      <c r="D177" s="101">
        <v>16.73</v>
      </c>
      <c r="E177" s="98">
        <v>568.82000000000005</v>
      </c>
      <c r="F177" s="101" t="s">
        <v>12</v>
      </c>
    </row>
    <row r="178" spans="2:6" ht="12.75">
      <c r="B178" s="114">
        <v>45637.633518518516</v>
      </c>
      <c r="C178" s="100">
        <v>221</v>
      </c>
      <c r="D178" s="101">
        <v>16.71</v>
      </c>
      <c r="E178" s="98">
        <v>3692.9100000000003</v>
      </c>
      <c r="F178" s="101" t="s">
        <v>12</v>
      </c>
    </row>
    <row r="179" spans="2:6" ht="12.75">
      <c r="B179" s="114">
        <v>45637.633518518516</v>
      </c>
      <c r="C179" s="100">
        <v>38</v>
      </c>
      <c r="D179" s="101">
        <v>16.72</v>
      </c>
      <c r="E179" s="98">
        <v>635.3599999999999</v>
      </c>
      <c r="F179" s="101" t="s">
        <v>12</v>
      </c>
    </row>
    <row r="180" spans="2:6" ht="12.75">
      <c r="B180" s="114">
        <v>45637.633518518516</v>
      </c>
      <c r="C180" s="100">
        <v>197</v>
      </c>
      <c r="D180" s="101">
        <v>16.72</v>
      </c>
      <c r="E180" s="98">
        <v>3293.8399999999997</v>
      </c>
      <c r="F180" s="101" t="s">
        <v>12</v>
      </c>
    </row>
    <row r="181" spans="2:6" ht="12.75">
      <c r="B181" s="114">
        <v>45637.633518518516</v>
      </c>
      <c r="C181" s="100">
        <v>228</v>
      </c>
      <c r="D181" s="101">
        <v>16.72</v>
      </c>
      <c r="E181" s="98">
        <v>3812.16</v>
      </c>
      <c r="F181" s="101" t="s">
        <v>12</v>
      </c>
    </row>
    <row r="182" spans="2:6" ht="12.75">
      <c r="B182" s="114">
        <v>45637.633518518516</v>
      </c>
      <c r="C182" s="100">
        <v>1000</v>
      </c>
      <c r="D182" s="101">
        <v>16.71</v>
      </c>
      <c r="E182" s="98">
        <v>16710</v>
      </c>
      <c r="F182" s="101" t="s">
        <v>12</v>
      </c>
    </row>
    <row r="183" spans="2:6" ht="12.75">
      <c r="B183" s="114">
        <v>45637.640798611108</v>
      </c>
      <c r="C183" s="100">
        <v>225</v>
      </c>
      <c r="D183" s="101">
        <v>16.68</v>
      </c>
      <c r="E183" s="98">
        <v>3753</v>
      </c>
      <c r="F183" s="101" t="s">
        <v>12</v>
      </c>
    </row>
    <row r="184" spans="2:6" ht="12.75">
      <c r="B184" s="114">
        <v>45637.644687499997</v>
      </c>
      <c r="C184" s="100">
        <v>123</v>
      </c>
      <c r="D184" s="101">
        <v>16.71</v>
      </c>
      <c r="E184" s="98">
        <v>2055.33</v>
      </c>
      <c r="F184" s="101" t="s">
        <v>12</v>
      </c>
    </row>
    <row r="185" spans="2:6" ht="12.75">
      <c r="B185" s="114">
        <v>45637.644687499997</v>
      </c>
      <c r="C185" s="100">
        <v>100</v>
      </c>
      <c r="D185" s="101">
        <v>16.71</v>
      </c>
      <c r="E185" s="98">
        <v>1671</v>
      </c>
      <c r="F185" s="101" t="s">
        <v>12</v>
      </c>
    </row>
    <row r="186" spans="2:6" ht="12.75">
      <c r="B186" s="114">
        <v>45637.645833333336</v>
      </c>
      <c r="C186" s="100">
        <v>581</v>
      </c>
      <c r="D186" s="101">
        <v>16.7</v>
      </c>
      <c r="E186" s="98">
        <v>9702.6999999999989</v>
      </c>
      <c r="F186" s="101" t="s">
        <v>12</v>
      </c>
    </row>
    <row r="187" spans="2:6" ht="12.75">
      <c r="B187" s="114">
        <v>45637.645833333336</v>
      </c>
      <c r="C187" s="100">
        <v>229</v>
      </c>
      <c r="D187" s="101">
        <v>16.7</v>
      </c>
      <c r="E187" s="98">
        <v>3824.2999999999997</v>
      </c>
      <c r="F187" s="101" t="s">
        <v>12</v>
      </c>
    </row>
    <row r="188" spans="2:6" ht="12.75">
      <c r="B188" s="114">
        <v>45637.645833333336</v>
      </c>
      <c r="C188" s="100">
        <v>432</v>
      </c>
      <c r="D188" s="101">
        <v>16.7</v>
      </c>
      <c r="E188" s="98">
        <v>7214.4</v>
      </c>
      <c r="F188" s="101" t="s">
        <v>12</v>
      </c>
    </row>
    <row r="189" spans="2:6" ht="12.75">
      <c r="B189" s="114">
        <v>45637.649583333332</v>
      </c>
      <c r="C189" s="100">
        <v>249</v>
      </c>
      <c r="D189" s="101">
        <v>16.68</v>
      </c>
      <c r="E189" s="98">
        <v>4153.32</v>
      </c>
      <c r="F189" s="101" t="s">
        <v>12</v>
      </c>
    </row>
    <row r="190" spans="2:6" ht="12.75">
      <c r="B190" s="114">
        <v>45637.649583333332</v>
      </c>
      <c r="C190" s="100">
        <v>3</v>
      </c>
      <c r="D190" s="101">
        <v>16.68</v>
      </c>
      <c r="E190" s="98">
        <v>50.04</v>
      </c>
      <c r="F190" s="101" t="s">
        <v>12</v>
      </c>
    </row>
    <row r="191" spans="2:6" ht="12.75">
      <c r="B191" s="114">
        <v>45637.649583333332</v>
      </c>
      <c r="C191" s="100">
        <v>285</v>
      </c>
      <c r="D191" s="101">
        <v>16.68</v>
      </c>
      <c r="E191" s="98">
        <v>4753.8</v>
      </c>
      <c r="F191" s="101" t="s">
        <v>12</v>
      </c>
    </row>
    <row r="192" spans="2:6" ht="12.75">
      <c r="B192" s="114">
        <v>45637.649583333332</v>
      </c>
      <c r="C192" s="100">
        <v>313</v>
      </c>
      <c r="D192" s="101">
        <v>16.68</v>
      </c>
      <c r="E192" s="98">
        <v>5220.84</v>
      </c>
      <c r="F192" s="101" t="s">
        <v>12</v>
      </c>
    </row>
    <row r="193" spans="2:6" ht="12.75">
      <c r="B193" s="114">
        <v>45637.656458333331</v>
      </c>
      <c r="C193" s="100">
        <v>461</v>
      </c>
      <c r="D193" s="101">
        <v>16.64</v>
      </c>
      <c r="E193" s="98">
        <v>7671.04</v>
      </c>
      <c r="F193" s="101" t="s">
        <v>12</v>
      </c>
    </row>
    <row r="194" spans="2:6" ht="12.75">
      <c r="B194" s="114">
        <v>45637.656458333331</v>
      </c>
      <c r="C194" s="100">
        <v>99</v>
      </c>
      <c r="D194" s="101">
        <v>16.64</v>
      </c>
      <c r="E194" s="98">
        <v>1647.3600000000001</v>
      </c>
      <c r="F194" s="101" t="s">
        <v>12</v>
      </c>
    </row>
    <row r="195" spans="2:6">
      <c r="B195" s="99">
        <v>45637.656458333331</v>
      </c>
      <c r="C195" s="100">
        <v>228</v>
      </c>
      <c r="D195" s="101">
        <v>16.64</v>
      </c>
      <c r="E195" s="98">
        <v>3793.92</v>
      </c>
      <c r="F195" s="101" t="s">
        <v>12</v>
      </c>
    </row>
    <row r="196" spans="2:6">
      <c r="B196" s="99">
        <v>45637.656458333331</v>
      </c>
      <c r="C196" s="100">
        <v>128</v>
      </c>
      <c r="D196" s="101">
        <v>16.64</v>
      </c>
      <c r="E196" s="98">
        <v>2129.92</v>
      </c>
      <c r="F196" s="101" t="s">
        <v>12</v>
      </c>
    </row>
    <row r="197" spans="2:6">
      <c r="B197" s="99">
        <v>45637.658738425926</v>
      </c>
      <c r="C197" s="100">
        <v>249</v>
      </c>
      <c r="D197" s="101">
        <v>16.61</v>
      </c>
      <c r="E197" s="98">
        <v>4135.8899999999994</v>
      </c>
      <c r="F197" s="101" t="s">
        <v>12</v>
      </c>
    </row>
    <row r="198" spans="2:6">
      <c r="B198" s="99">
        <v>45637.660324074073</v>
      </c>
      <c r="C198" s="100">
        <v>270</v>
      </c>
      <c r="D198" s="101">
        <v>16.600000000000001</v>
      </c>
      <c r="E198" s="98">
        <v>4482</v>
      </c>
      <c r="F198" s="101" t="s">
        <v>12</v>
      </c>
    </row>
    <row r="199" spans="2:6">
      <c r="B199" s="99">
        <v>45637.663310185184</v>
      </c>
      <c r="C199" s="100">
        <v>589</v>
      </c>
      <c r="D199" s="101">
        <v>16.61</v>
      </c>
      <c r="E199" s="98">
        <v>9783.2899999999991</v>
      </c>
      <c r="F199" s="101" t="s">
        <v>12</v>
      </c>
    </row>
    <row r="200" spans="2:6">
      <c r="B200" s="99">
        <v>45637.664594907408</v>
      </c>
      <c r="C200" s="100">
        <v>226</v>
      </c>
      <c r="D200" s="101">
        <v>16.600000000000001</v>
      </c>
      <c r="E200" s="98">
        <v>3751.6000000000004</v>
      </c>
      <c r="F200" s="101" t="s">
        <v>12</v>
      </c>
    </row>
    <row r="201" spans="2:6">
      <c r="B201" s="99">
        <v>45637.666041666664</v>
      </c>
      <c r="C201" s="100">
        <v>305</v>
      </c>
      <c r="D201" s="101">
        <v>16.59</v>
      </c>
      <c r="E201" s="98">
        <v>5059.95</v>
      </c>
      <c r="F201" s="101" t="s">
        <v>12</v>
      </c>
    </row>
    <row r="202" spans="2:6">
      <c r="B202" s="99">
        <v>45637.672569444447</v>
      </c>
      <c r="C202" s="100">
        <v>6</v>
      </c>
      <c r="D202" s="101">
        <v>16.649999999999999</v>
      </c>
      <c r="E202" s="98">
        <v>99.899999999999991</v>
      </c>
      <c r="F202" s="101" t="s">
        <v>12</v>
      </c>
    </row>
    <row r="203" spans="2:6">
      <c r="B203" s="99">
        <v>45637.672569444447</v>
      </c>
      <c r="C203" s="100">
        <v>42</v>
      </c>
      <c r="D203" s="101">
        <v>16.649999999999999</v>
      </c>
      <c r="E203" s="98">
        <v>699.3</v>
      </c>
      <c r="F203" s="101" t="s">
        <v>12</v>
      </c>
    </row>
    <row r="204" spans="2:6">
      <c r="B204" s="99">
        <v>45637.672569444447</v>
      </c>
      <c r="C204" s="100">
        <v>42</v>
      </c>
      <c r="D204" s="101">
        <v>16.649999999999999</v>
      </c>
      <c r="E204" s="98">
        <v>699.3</v>
      </c>
      <c r="F204" s="101" t="s">
        <v>12</v>
      </c>
    </row>
    <row r="205" spans="2:6">
      <c r="B205" s="99">
        <v>45637.672569444447</v>
      </c>
      <c r="C205" s="100">
        <v>100</v>
      </c>
      <c r="D205" s="101">
        <v>16.649999999999999</v>
      </c>
      <c r="E205" s="98">
        <v>1664.9999999999998</v>
      </c>
      <c r="F205" s="101" t="s">
        <v>12</v>
      </c>
    </row>
    <row r="206" spans="2:6">
      <c r="B206" s="99">
        <v>45637.672569444447</v>
      </c>
      <c r="C206" s="100">
        <v>42</v>
      </c>
      <c r="D206" s="101">
        <v>16.649999999999999</v>
      </c>
      <c r="E206" s="98">
        <v>699.3</v>
      </c>
      <c r="F206" s="101" t="s">
        <v>12</v>
      </c>
    </row>
    <row r="207" spans="2:6">
      <c r="B207" s="99">
        <v>45637.672569444447</v>
      </c>
      <c r="C207" s="100">
        <v>429</v>
      </c>
      <c r="D207" s="101">
        <v>16.649999999999999</v>
      </c>
      <c r="E207" s="98">
        <v>7142.8499999999995</v>
      </c>
      <c r="F207" s="101" t="s">
        <v>12</v>
      </c>
    </row>
    <row r="208" spans="2:6">
      <c r="B208" s="99">
        <v>45637.672569444447</v>
      </c>
      <c r="C208" s="100">
        <v>42</v>
      </c>
      <c r="D208" s="101">
        <v>16.649999999999999</v>
      </c>
      <c r="E208" s="98">
        <v>699.3</v>
      </c>
      <c r="F208" s="101" t="s">
        <v>12</v>
      </c>
    </row>
    <row r="209" spans="2:6">
      <c r="B209" s="99">
        <v>45637.672569444447</v>
      </c>
      <c r="C209" s="100">
        <v>368</v>
      </c>
      <c r="D209" s="101">
        <v>16.649999999999999</v>
      </c>
      <c r="E209" s="98">
        <v>6127.2</v>
      </c>
      <c r="F209" s="101" t="s">
        <v>12</v>
      </c>
    </row>
    <row r="210" spans="2:6">
      <c r="B210" s="99">
        <v>45637.679328703707</v>
      </c>
      <c r="C210" s="100">
        <v>69</v>
      </c>
      <c r="D210" s="101">
        <v>16.649999999999999</v>
      </c>
      <c r="E210" s="98">
        <v>1148.8499999999999</v>
      </c>
      <c r="F210" s="101" t="s">
        <v>12</v>
      </c>
    </row>
    <row r="211" spans="2:6">
      <c r="B211" s="99">
        <v>45637.679328703707</v>
      </c>
      <c r="C211" s="100">
        <v>307</v>
      </c>
      <c r="D211" s="101">
        <v>16.649999999999999</v>
      </c>
      <c r="E211" s="98">
        <v>5111.5499999999993</v>
      </c>
      <c r="F211" s="101" t="s">
        <v>12</v>
      </c>
    </row>
    <row r="212" spans="2:6">
      <c r="B212" s="99">
        <v>45637.679328703707</v>
      </c>
      <c r="C212" s="100">
        <v>32</v>
      </c>
      <c r="D212" s="101">
        <v>16.66</v>
      </c>
      <c r="E212" s="98">
        <v>533.12</v>
      </c>
      <c r="F212" s="101" t="s">
        <v>12</v>
      </c>
    </row>
    <row r="213" spans="2:6">
      <c r="B213" s="99">
        <v>45637.679328703707</v>
      </c>
      <c r="C213" s="100">
        <v>138</v>
      </c>
      <c r="D213" s="101">
        <v>16.66</v>
      </c>
      <c r="E213" s="98">
        <v>2299.08</v>
      </c>
      <c r="F213" s="101" t="s">
        <v>12</v>
      </c>
    </row>
    <row r="214" spans="2:6">
      <c r="B214" s="99">
        <v>45637.6794212963</v>
      </c>
      <c r="C214" s="100">
        <v>135</v>
      </c>
      <c r="D214" s="101">
        <v>16.649999999999999</v>
      </c>
      <c r="E214" s="98">
        <v>2247.75</v>
      </c>
      <c r="F214" s="101" t="s">
        <v>12</v>
      </c>
    </row>
    <row r="215" spans="2:6">
      <c r="B215" s="99">
        <v>45637.6794212963</v>
      </c>
      <c r="C215" s="100">
        <v>76</v>
      </c>
      <c r="D215" s="101">
        <v>16.649999999999999</v>
      </c>
      <c r="E215" s="98">
        <v>1265.3999999999999</v>
      </c>
      <c r="F215" s="101" t="s">
        <v>12</v>
      </c>
    </row>
    <row r="216" spans="2:6">
      <c r="B216" s="99">
        <v>45637.6794212963</v>
      </c>
      <c r="C216" s="100">
        <v>289</v>
      </c>
      <c r="D216" s="101">
        <v>16.649999999999999</v>
      </c>
      <c r="E216" s="98">
        <v>4811.8499999999995</v>
      </c>
      <c r="F216" s="101" t="s">
        <v>12</v>
      </c>
    </row>
    <row r="217" spans="2:6">
      <c r="B217" s="99">
        <v>45637.6794212963</v>
      </c>
      <c r="C217" s="100">
        <v>18</v>
      </c>
      <c r="D217" s="101">
        <v>16.649999999999999</v>
      </c>
      <c r="E217" s="98">
        <v>299.7</v>
      </c>
      <c r="F217" s="101" t="s">
        <v>12</v>
      </c>
    </row>
    <row r="218" spans="2:6">
      <c r="B218" s="99">
        <v>45637.6794212963</v>
      </c>
      <c r="C218" s="100">
        <v>307</v>
      </c>
      <c r="D218" s="101">
        <v>16.649999999999999</v>
      </c>
      <c r="E218" s="98">
        <v>5111.5499999999993</v>
      </c>
      <c r="F218" s="101" t="s">
        <v>12</v>
      </c>
    </row>
    <row r="219" spans="2:6">
      <c r="B219" s="99">
        <v>45637.682708333334</v>
      </c>
      <c r="C219" s="100">
        <v>244</v>
      </c>
      <c r="D219" s="101">
        <v>16.64</v>
      </c>
      <c r="E219" s="98">
        <v>4060.1600000000003</v>
      </c>
      <c r="F219" s="101" t="s">
        <v>12</v>
      </c>
    </row>
    <row r="220" spans="2:6">
      <c r="B220" s="99">
        <v>45637.684236111112</v>
      </c>
      <c r="C220" s="100">
        <v>229</v>
      </c>
      <c r="D220" s="101">
        <v>16.63</v>
      </c>
      <c r="E220" s="98">
        <v>3808.27</v>
      </c>
      <c r="F220" s="101" t="s">
        <v>12</v>
      </c>
    </row>
    <row r="221" spans="2:6">
      <c r="B221" s="99">
        <v>45637.686828703707</v>
      </c>
      <c r="C221" s="100">
        <v>265</v>
      </c>
      <c r="D221" s="101">
        <v>16.63</v>
      </c>
      <c r="E221" s="98">
        <v>4406.95</v>
      </c>
      <c r="F221" s="101" t="s">
        <v>12</v>
      </c>
    </row>
    <row r="222" spans="2:6">
      <c r="B222" s="99">
        <v>45637.686828703707</v>
      </c>
      <c r="C222" s="100">
        <v>223</v>
      </c>
      <c r="D222" s="101">
        <v>16.63</v>
      </c>
      <c r="E222" s="98">
        <v>3708.49</v>
      </c>
      <c r="F222" s="101" t="s">
        <v>12</v>
      </c>
    </row>
    <row r="223" spans="2:6">
      <c r="B223" s="99">
        <v>45637.69127314815</v>
      </c>
      <c r="C223" s="100">
        <v>245</v>
      </c>
      <c r="D223" s="101">
        <v>16.63</v>
      </c>
      <c r="E223" s="98">
        <v>4074.35</v>
      </c>
      <c r="F223" s="101" t="s">
        <v>12</v>
      </c>
    </row>
    <row r="224" spans="2:6">
      <c r="B224" s="99">
        <v>45637.69127314815</v>
      </c>
      <c r="C224" s="100">
        <v>8</v>
      </c>
      <c r="D224" s="101">
        <v>16.63</v>
      </c>
      <c r="E224" s="98">
        <v>133.04</v>
      </c>
      <c r="F224" s="101" t="s">
        <v>12</v>
      </c>
    </row>
    <row r="225" spans="2:6">
      <c r="B225" s="99">
        <v>45637.69127314815</v>
      </c>
      <c r="C225" s="100">
        <v>260</v>
      </c>
      <c r="D225" s="101">
        <v>16.63</v>
      </c>
      <c r="E225" s="98">
        <v>4323.8</v>
      </c>
      <c r="F225" s="101" t="s">
        <v>12</v>
      </c>
    </row>
    <row r="226" spans="2:6">
      <c r="B226" s="99">
        <v>45637.696122685185</v>
      </c>
      <c r="C226" s="100">
        <v>225</v>
      </c>
      <c r="D226" s="101">
        <v>16.66</v>
      </c>
      <c r="E226" s="98">
        <v>3748.5</v>
      </c>
      <c r="F226" s="101" t="s">
        <v>12</v>
      </c>
    </row>
    <row r="227" spans="2:6">
      <c r="B227" s="99">
        <v>45637.696122685185</v>
      </c>
      <c r="C227" s="100">
        <v>10</v>
      </c>
      <c r="D227" s="101">
        <v>16.66</v>
      </c>
      <c r="E227" s="98">
        <v>166.6</v>
      </c>
      <c r="F227" s="101" t="s">
        <v>12</v>
      </c>
    </row>
    <row r="228" spans="2:6">
      <c r="B228" s="99">
        <v>45637.696122685185</v>
      </c>
      <c r="C228" s="100">
        <v>254</v>
      </c>
      <c r="D228" s="101">
        <v>16.66</v>
      </c>
      <c r="E228" s="98">
        <v>4231.6400000000003</v>
      </c>
      <c r="F228" s="101" t="s">
        <v>12</v>
      </c>
    </row>
    <row r="229" spans="2:6">
      <c r="B229" s="99">
        <v>45637.696122685185</v>
      </c>
      <c r="C229" s="100">
        <v>233</v>
      </c>
      <c r="D229" s="101">
        <v>16.66</v>
      </c>
      <c r="E229" s="98">
        <v>3881.78</v>
      </c>
      <c r="F229" s="101" t="s">
        <v>12</v>
      </c>
    </row>
    <row r="230" spans="2:6">
      <c r="B230" s="99">
        <v>45637.699328703704</v>
      </c>
      <c r="C230" s="100">
        <v>244</v>
      </c>
      <c r="D230" s="101">
        <v>16.649999999999999</v>
      </c>
      <c r="E230" s="98">
        <v>4062.5999999999995</v>
      </c>
      <c r="F230" s="101" t="s">
        <v>12</v>
      </c>
    </row>
    <row r="231" spans="2:6">
      <c r="B231" s="99">
        <v>45637.699328703704</v>
      </c>
      <c r="C231" s="100">
        <v>242</v>
      </c>
      <c r="D231" s="101">
        <v>16.649999999999999</v>
      </c>
      <c r="E231" s="98">
        <v>4029.2999999999997</v>
      </c>
      <c r="F231" s="101" t="s">
        <v>12</v>
      </c>
    </row>
    <row r="232" spans="2:6">
      <c r="B232" s="99">
        <v>45637.70453703704</v>
      </c>
      <c r="C232" s="100">
        <v>275</v>
      </c>
      <c r="D232" s="101">
        <v>16.670000000000002</v>
      </c>
      <c r="E232" s="98">
        <v>4584.2500000000009</v>
      </c>
      <c r="F232" s="101" t="s">
        <v>12</v>
      </c>
    </row>
    <row r="233" spans="2:6">
      <c r="B233" s="99">
        <v>45637.70453703704</v>
      </c>
      <c r="C233" s="100">
        <v>92</v>
      </c>
      <c r="D233" s="101">
        <v>16.670000000000002</v>
      </c>
      <c r="E233" s="98">
        <v>1533.64</v>
      </c>
      <c r="F233" s="101" t="s">
        <v>12</v>
      </c>
    </row>
    <row r="234" spans="2:6">
      <c r="B234" s="99">
        <v>45637.70453703704</v>
      </c>
      <c r="C234" s="100">
        <v>508</v>
      </c>
      <c r="D234" s="101">
        <v>16.670000000000002</v>
      </c>
      <c r="E234" s="98">
        <v>8468.36</v>
      </c>
      <c r="F234" s="101" t="s">
        <v>12</v>
      </c>
    </row>
    <row r="235" spans="2:6">
      <c r="B235" s="99">
        <v>45637.705416666664</v>
      </c>
      <c r="C235" s="100">
        <v>199</v>
      </c>
      <c r="D235" s="101">
        <v>16.66</v>
      </c>
      <c r="E235" s="98">
        <v>3315.34</v>
      </c>
      <c r="F235" s="101" t="s">
        <v>12</v>
      </c>
    </row>
    <row r="236" spans="2:6">
      <c r="B236" s="99">
        <v>45637.705416666664</v>
      </c>
      <c r="C236" s="100">
        <v>64</v>
      </c>
      <c r="D236" s="101">
        <v>16.66</v>
      </c>
      <c r="E236" s="98">
        <v>1066.24</v>
      </c>
      <c r="F236" s="101" t="s">
        <v>12</v>
      </c>
    </row>
    <row r="237" spans="2:6">
      <c r="B237" s="99">
        <v>45637.70753472222</v>
      </c>
      <c r="C237" s="100">
        <v>269</v>
      </c>
      <c r="D237" s="101">
        <v>16.649999999999999</v>
      </c>
      <c r="E237" s="98">
        <v>4478.8499999999995</v>
      </c>
      <c r="F237" s="101" t="s">
        <v>12</v>
      </c>
    </row>
    <row r="238" spans="2:6">
      <c r="B238" s="99">
        <v>45637.713599537034</v>
      </c>
      <c r="C238" s="100">
        <v>255</v>
      </c>
      <c r="D238" s="101">
        <v>16.64</v>
      </c>
      <c r="E238" s="98">
        <v>4243.2</v>
      </c>
      <c r="F238" s="101" t="s">
        <v>12</v>
      </c>
    </row>
    <row r="239" spans="2:6">
      <c r="B239" s="99">
        <v>45637.71361111111</v>
      </c>
      <c r="C239" s="100">
        <v>222</v>
      </c>
      <c r="D239" s="101">
        <v>16.64</v>
      </c>
      <c r="E239" s="98">
        <v>3694.08</v>
      </c>
      <c r="F239" s="101" t="s">
        <v>12</v>
      </c>
    </row>
    <row r="240" spans="2:6">
      <c r="B240" s="99">
        <v>45637.71361111111</v>
      </c>
      <c r="C240" s="100">
        <v>247</v>
      </c>
      <c r="D240" s="101">
        <v>16.64</v>
      </c>
      <c r="E240" s="98">
        <v>4110.08</v>
      </c>
      <c r="F240" s="101" t="s">
        <v>12</v>
      </c>
    </row>
    <row r="241" spans="2:6">
      <c r="B241" s="99">
        <v>45637.71361111111</v>
      </c>
      <c r="C241" s="100">
        <v>243</v>
      </c>
      <c r="D241" s="101">
        <v>16.64</v>
      </c>
      <c r="E241" s="98">
        <v>4043.52</v>
      </c>
      <c r="F241" s="101" t="s">
        <v>12</v>
      </c>
    </row>
    <row r="242" spans="2:6">
      <c r="B242" s="99">
        <v>45637.71361111111</v>
      </c>
      <c r="C242" s="100">
        <v>3</v>
      </c>
      <c r="D242" s="101">
        <v>16.64</v>
      </c>
      <c r="E242" s="98">
        <v>49.92</v>
      </c>
      <c r="F242" s="101" t="s">
        <v>12</v>
      </c>
    </row>
    <row r="243" spans="2:6">
      <c r="B243" s="99">
        <v>45637.719386574077</v>
      </c>
      <c r="C243" s="100">
        <v>267</v>
      </c>
      <c r="D243" s="101">
        <v>16.670000000000002</v>
      </c>
      <c r="E243" s="98">
        <v>4450.8900000000003</v>
      </c>
      <c r="F243" s="101" t="s">
        <v>12</v>
      </c>
    </row>
    <row r="244" spans="2:6">
      <c r="B244" s="99">
        <v>45637.719826388886</v>
      </c>
      <c r="C244" s="100">
        <v>263</v>
      </c>
      <c r="D244" s="101">
        <v>16.66</v>
      </c>
      <c r="E244" s="98">
        <v>4381.58</v>
      </c>
      <c r="F244" s="101" t="s">
        <v>12</v>
      </c>
    </row>
    <row r="245" spans="2:6">
      <c r="B245" s="99">
        <v>45637.721932870372</v>
      </c>
      <c r="C245" s="100">
        <v>119</v>
      </c>
      <c r="D245" s="101">
        <v>16.66</v>
      </c>
      <c r="E245" s="98">
        <v>1982.54</v>
      </c>
      <c r="F245" s="101" t="s">
        <v>12</v>
      </c>
    </row>
    <row r="246" spans="2:6">
      <c r="B246" s="99">
        <v>45637.721932870372</v>
      </c>
      <c r="C246" s="100">
        <v>124</v>
      </c>
      <c r="D246" s="101">
        <v>16.66</v>
      </c>
      <c r="E246" s="98">
        <v>2065.84</v>
      </c>
      <c r="F246" s="101" t="s">
        <v>12</v>
      </c>
    </row>
    <row r="247" spans="2:6">
      <c r="B247" s="99">
        <v>45637.721932870372</v>
      </c>
      <c r="C247" s="100">
        <v>214</v>
      </c>
      <c r="D247" s="101">
        <v>16.66</v>
      </c>
      <c r="E247" s="98">
        <v>3565.2400000000002</v>
      </c>
      <c r="F247" s="101" t="s">
        <v>12</v>
      </c>
    </row>
  </sheetData>
  <conditionalFormatting sqref="D15:D17">
    <cfRule type="expression" dxfId="19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99C3C3-622F-4B0D-80CB-A12B42D65B4E}">
  <sheetPr codeName="Sheet128"/>
  <dimension ref="B1:L235"/>
  <sheetViews>
    <sheetView showGridLines="0" zoomScaleNormal="100" workbookViewId="0">
      <pane ySplit="9" topLeftCell="A10" activePane="bottomLeft" state="frozen"/>
      <selection pane="bottomLeft" activeCell="B11" sqref="B11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36</v>
      </c>
      <c r="C15" s="83">
        <f>SUMIF(F20:F5000,F15,C20:C5000)</f>
        <v>47356</v>
      </c>
      <c r="D15" s="84">
        <f>E15/C15</f>
        <v>16.873706182954642</v>
      </c>
      <c r="E15" s="84">
        <f>SUMIF(F20:F5000,F15,E20:E5000)</f>
        <v>799071.2300000001</v>
      </c>
      <c r="F15" s="85" t="s">
        <v>12</v>
      </c>
    </row>
    <row r="16" spans="2:10">
      <c r="B16" s="30">
        <v>45636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36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36.383425925924</v>
      </c>
      <c r="C20" s="55">
        <v>49</v>
      </c>
      <c r="D20" s="68">
        <v>17</v>
      </c>
      <c r="E20" s="57">
        <v>833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36.384236111109</v>
      </c>
      <c r="C21" s="55">
        <v>1328</v>
      </c>
      <c r="D21" s="68">
        <v>16.98</v>
      </c>
      <c r="E21" s="57">
        <v>22549.440000000002</v>
      </c>
      <c r="F21" s="56" t="s">
        <v>12</v>
      </c>
    </row>
    <row r="22" spans="2:12" ht="12.75">
      <c r="B22" s="49">
        <v>45636.384236111109</v>
      </c>
      <c r="C22" s="55">
        <v>172</v>
      </c>
      <c r="D22" s="68">
        <v>16.98</v>
      </c>
      <c r="E22" s="57">
        <v>2920.56</v>
      </c>
      <c r="F22" s="56" t="s">
        <v>12</v>
      </c>
    </row>
    <row r="23" spans="2:12" ht="12.75">
      <c r="B23" s="49">
        <v>45636.384236111109</v>
      </c>
      <c r="C23" s="55">
        <v>207</v>
      </c>
      <c r="D23" s="68">
        <v>16.989999999999998</v>
      </c>
      <c r="E23" s="57">
        <v>3516.93</v>
      </c>
      <c r="F23" s="56" t="s">
        <v>12</v>
      </c>
    </row>
    <row r="24" spans="2:12" ht="12.75">
      <c r="B24" s="49">
        <v>45636.384236111109</v>
      </c>
      <c r="C24" s="55">
        <v>261</v>
      </c>
      <c r="D24" s="68">
        <v>17</v>
      </c>
      <c r="E24" s="57">
        <v>4437</v>
      </c>
      <c r="F24" s="56" t="s">
        <v>12</v>
      </c>
    </row>
    <row r="25" spans="2:12" ht="12.75">
      <c r="B25" s="49">
        <v>45636.384236111109</v>
      </c>
      <c r="C25" s="55">
        <v>207</v>
      </c>
      <c r="D25" s="68">
        <v>17</v>
      </c>
      <c r="E25" s="57">
        <v>3519</v>
      </c>
      <c r="F25" s="56" t="s">
        <v>12</v>
      </c>
    </row>
    <row r="26" spans="2:12" ht="12.75">
      <c r="B26" s="49">
        <v>45636.384236111109</v>
      </c>
      <c r="C26" s="55">
        <v>207</v>
      </c>
      <c r="D26" s="68">
        <v>17</v>
      </c>
      <c r="E26" s="57">
        <v>3519</v>
      </c>
      <c r="F26" s="56" t="s">
        <v>12</v>
      </c>
    </row>
    <row r="27" spans="2:12" ht="12.75">
      <c r="B27" s="49">
        <v>45636.388067129628</v>
      </c>
      <c r="C27" s="55">
        <v>92</v>
      </c>
      <c r="D27" s="68">
        <v>16.97</v>
      </c>
      <c r="E27" s="57">
        <v>1561.2399999999998</v>
      </c>
      <c r="F27" s="56" t="s">
        <v>12</v>
      </c>
    </row>
    <row r="28" spans="2:12" ht="12.75">
      <c r="B28" s="49">
        <v>45636.388067129628</v>
      </c>
      <c r="C28" s="55">
        <v>92</v>
      </c>
      <c r="D28" s="68">
        <v>16.97</v>
      </c>
      <c r="E28" s="57">
        <v>1561.2399999999998</v>
      </c>
      <c r="F28" s="56" t="s">
        <v>12</v>
      </c>
    </row>
    <row r="29" spans="2:12" ht="12.75">
      <c r="B29" s="49">
        <v>45636.388067129628</v>
      </c>
      <c r="C29" s="55">
        <v>48</v>
      </c>
      <c r="D29" s="68">
        <v>16.97</v>
      </c>
      <c r="E29" s="57">
        <v>814.56</v>
      </c>
      <c r="F29" s="56" t="s">
        <v>12</v>
      </c>
    </row>
    <row r="30" spans="2:12" ht="12.75">
      <c r="B30" s="49">
        <v>45636.39571759259</v>
      </c>
      <c r="C30" s="55">
        <v>225</v>
      </c>
      <c r="D30" s="68">
        <v>16.96</v>
      </c>
      <c r="E30" s="57">
        <v>3816</v>
      </c>
      <c r="F30" s="56" t="s">
        <v>12</v>
      </c>
    </row>
    <row r="31" spans="2:12" ht="12.75">
      <c r="B31" s="49">
        <v>45636.39571759259</v>
      </c>
      <c r="C31" s="55">
        <v>227</v>
      </c>
      <c r="D31" s="68">
        <v>16.96</v>
      </c>
      <c r="E31" s="57">
        <v>3849.92</v>
      </c>
      <c r="F31" s="56" t="s">
        <v>12</v>
      </c>
    </row>
    <row r="32" spans="2:12" ht="12.75">
      <c r="B32" s="49">
        <v>45636.395810185182</v>
      </c>
      <c r="C32" s="55">
        <v>227</v>
      </c>
      <c r="D32" s="68">
        <v>16.95</v>
      </c>
      <c r="E32" s="57">
        <v>3847.6499999999996</v>
      </c>
      <c r="F32" s="56" t="s">
        <v>12</v>
      </c>
    </row>
    <row r="33" spans="2:6" ht="12.75">
      <c r="B33" s="49">
        <v>45636.395810185182</v>
      </c>
      <c r="C33" s="55">
        <v>224</v>
      </c>
      <c r="D33" s="68">
        <v>16.95</v>
      </c>
      <c r="E33" s="57">
        <v>3796.7999999999997</v>
      </c>
      <c r="F33" s="56" t="s">
        <v>12</v>
      </c>
    </row>
    <row r="34" spans="2:6" ht="12.75">
      <c r="B34" s="49">
        <v>45636.40421296296</v>
      </c>
      <c r="C34" s="55">
        <v>93</v>
      </c>
      <c r="D34" s="68">
        <v>16.95</v>
      </c>
      <c r="E34" s="57">
        <v>1576.35</v>
      </c>
      <c r="F34" s="56" t="s">
        <v>12</v>
      </c>
    </row>
    <row r="35" spans="2:6" ht="12.75">
      <c r="B35" s="49">
        <v>45636.40421296296</v>
      </c>
      <c r="C35" s="55">
        <v>312</v>
      </c>
      <c r="D35" s="68">
        <v>16.95</v>
      </c>
      <c r="E35" s="57">
        <v>5288.4</v>
      </c>
      <c r="F35" s="56" t="s">
        <v>12</v>
      </c>
    </row>
    <row r="36" spans="2:6" ht="12.75">
      <c r="B36" s="49">
        <v>45636.40421296296</v>
      </c>
      <c r="C36" s="55">
        <v>283</v>
      </c>
      <c r="D36" s="68">
        <v>16.95</v>
      </c>
      <c r="E36" s="57">
        <v>4796.8499999999995</v>
      </c>
      <c r="F36" s="56" t="s">
        <v>12</v>
      </c>
    </row>
    <row r="37" spans="2:6" ht="12.75">
      <c r="B37" s="49">
        <v>45636.40421296296</v>
      </c>
      <c r="C37" s="55">
        <v>488</v>
      </c>
      <c r="D37" s="68">
        <v>16.95</v>
      </c>
      <c r="E37" s="57">
        <v>8271.6</v>
      </c>
      <c r="F37" s="56" t="s">
        <v>12</v>
      </c>
    </row>
    <row r="38" spans="2:6" ht="12.75">
      <c r="B38" s="49">
        <v>45636.40421296296</v>
      </c>
      <c r="C38" s="55">
        <v>312</v>
      </c>
      <c r="D38" s="68">
        <v>16.95</v>
      </c>
      <c r="E38" s="57">
        <v>5288.4</v>
      </c>
      <c r="F38" s="56" t="s">
        <v>12</v>
      </c>
    </row>
    <row r="39" spans="2:6" ht="12.75">
      <c r="B39" s="49">
        <v>45636.40421296296</v>
      </c>
      <c r="C39" s="55">
        <v>200</v>
      </c>
      <c r="D39" s="68">
        <v>16.95</v>
      </c>
      <c r="E39" s="57">
        <v>3390</v>
      </c>
      <c r="F39" s="56" t="s">
        <v>12</v>
      </c>
    </row>
    <row r="40" spans="2:6" ht="12.75">
      <c r="B40" s="49">
        <v>45636.409837962965</v>
      </c>
      <c r="C40" s="55">
        <v>476</v>
      </c>
      <c r="D40" s="68">
        <v>16.93</v>
      </c>
      <c r="E40" s="57">
        <v>8058.68</v>
      </c>
      <c r="F40" s="56" t="s">
        <v>12</v>
      </c>
    </row>
    <row r="41" spans="2:6" ht="12.75">
      <c r="B41" s="49">
        <v>45636.416412037041</v>
      </c>
      <c r="C41" s="55">
        <v>91</v>
      </c>
      <c r="D41" s="68">
        <v>16.920000000000002</v>
      </c>
      <c r="E41" s="57">
        <v>1539.7200000000003</v>
      </c>
      <c r="F41" s="56" t="s">
        <v>12</v>
      </c>
    </row>
    <row r="42" spans="2:6" ht="12.75">
      <c r="B42" s="49">
        <v>45636.416412037041</v>
      </c>
      <c r="C42" s="55">
        <v>140</v>
      </c>
      <c r="D42" s="68">
        <v>16.920000000000002</v>
      </c>
      <c r="E42" s="57">
        <v>2368.8000000000002</v>
      </c>
      <c r="F42" s="56" t="s">
        <v>12</v>
      </c>
    </row>
    <row r="43" spans="2:6" ht="12.75">
      <c r="B43" s="49">
        <v>45636.416412037041</v>
      </c>
      <c r="C43" s="55">
        <v>245</v>
      </c>
      <c r="D43" s="68">
        <v>16.920000000000002</v>
      </c>
      <c r="E43" s="57">
        <v>4145.4000000000005</v>
      </c>
      <c r="F43" s="56" t="s">
        <v>12</v>
      </c>
    </row>
    <row r="44" spans="2:6" ht="12.75">
      <c r="B44" s="49">
        <v>45636.423067129632</v>
      </c>
      <c r="C44" s="55">
        <v>140</v>
      </c>
      <c r="D44" s="68">
        <v>16.920000000000002</v>
      </c>
      <c r="E44" s="57">
        <v>2368.8000000000002</v>
      </c>
      <c r="F44" s="56" t="s">
        <v>12</v>
      </c>
    </row>
    <row r="45" spans="2:6" ht="12.75">
      <c r="B45" s="49">
        <v>45636.423067129632</v>
      </c>
      <c r="C45" s="55">
        <v>53</v>
      </c>
      <c r="D45" s="68">
        <v>16.920000000000002</v>
      </c>
      <c r="E45" s="57">
        <v>896.7600000000001</v>
      </c>
      <c r="F45" s="56" t="s">
        <v>12</v>
      </c>
    </row>
    <row r="46" spans="2:6" ht="12.75">
      <c r="B46" s="49">
        <v>45636.423067129632</v>
      </c>
      <c r="C46" s="55">
        <v>292</v>
      </c>
      <c r="D46" s="68">
        <v>16.920000000000002</v>
      </c>
      <c r="E46" s="57">
        <v>4940.6400000000003</v>
      </c>
      <c r="F46" s="56" t="s">
        <v>12</v>
      </c>
    </row>
    <row r="47" spans="2:6" ht="12.75">
      <c r="B47" s="49">
        <v>45636.423067129632</v>
      </c>
      <c r="C47" s="55">
        <v>292</v>
      </c>
      <c r="D47" s="68">
        <v>16.920000000000002</v>
      </c>
      <c r="E47" s="57">
        <v>4940.6400000000003</v>
      </c>
      <c r="F47" s="56" t="s">
        <v>12</v>
      </c>
    </row>
    <row r="48" spans="2:6" ht="12.75">
      <c r="B48" s="49">
        <v>45636.430219907408</v>
      </c>
      <c r="C48" s="55">
        <v>120</v>
      </c>
      <c r="D48" s="68">
        <v>16.920000000000002</v>
      </c>
      <c r="E48" s="57">
        <v>2030.4</v>
      </c>
      <c r="F48" s="56" t="s">
        <v>12</v>
      </c>
    </row>
    <row r="49" spans="2:6" ht="12.75">
      <c r="B49" s="49">
        <v>45636.430219907408</v>
      </c>
      <c r="C49" s="55">
        <v>184</v>
      </c>
      <c r="D49" s="68">
        <v>16.920000000000002</v>
      </c>
      <c r="E49" s="57">
        <v>3113.28</v>
      </c>
      <c r="F49" s="56" t="s">
        <v>12</v>
      </c>
    </row>
    <row r="50" spans="2:6" ht="12.75">
      <c r="B50" s="49">
        <v>45636.430219907408</v>
      </c>
      <c r="C50" s="55">
        <v>272</v>
      </c>
      <c r="D50" s="68">
        <v>16.920000000000002</v>
      </c>
      <c r="E50" s="57">
        <v>4602.2400000000007</v>
      </c>
      <c r="F50" s="56" t="s">
        <v>12</v>
      </c>
    </row>
    <row r="51" spans="2:6" ht="12.75">
      <c r="B51" s="49">
        <v>45636.430219907408</v>
      </c>
      <c r="C51" s="55">
        <v>296</v>
      </c>
      <c r="D51" s="68">
        <v>16.920000000000002</v>
      </c>
      <c r="E51" s="57">
        <v>5008.3200000000006</v>
      </c>
      <c r="F51" s="56" t="s">
        <v>12</v>
      </c>
    </row>
    <row r="52" spans="2:6" ht="12.75">
      <c r="B52" s="49">
        <v>45636.430219907408</v>
      </c>
      <c r="C52" s="55">
        <v>272</v>
      </c>
      <c r="D52" s="68">
        <v>16.920000000000002</v>
      </c>
      <c r="E52" s="57">
        <v>4602.2400000000007</v>
      </c>
      <c r="F52" s="56" t="s">
        <v>12</v>
      </c>
    </row>
    <row r="53" spans="2:6" ht="12.75">
      <c r="B53" s="49">
        <v>45636.438761574071</v>
      </c>
      <c r="C53" s="55">
        <v>36</v>
      </c>
      <c r="D53" s="68">
        <v>16.93</v>
      </c>
      <c r="E53" s="57">
        <v>609.48</v>
      </c>
      <c r="F53" s="56" t="s">
        <v>12</v>
      </c>
    </row>
    <row r="54" spans="2:6" ht="12.75">
      <c r="B54" s="49">
        <v>45636.438761574071</v>
      </c>
      <c r="C54" s="55">
        <v>29</v>
      </c>
      <c r="D54" s="68">
        <v>16.93</v>
      </c>
      <c r="E54" s="57">
        <v>490.96999999999997</v>
      </c>
      <c r="F54" s="56" t="s">
        <v>12</v>
      </c>
    </row>
    <row r="55" spans="2:6" ht="12.75">
      <c r="B55" s="49">
        <v>45636.438761574071</v>
      </c>
      <c r="C55" s="55">
        <v>160</v>
      </c>
      <c r="D55" s="68">
        <v>16.93</v>
      </c>
      <c r="E55" s="57">
        <v>2708.8</v>
      </c>
      <c r="F55" s="56" t="s">
        <v>12</v>
      </c>
    </row>
    <row r="56" spans="2:6" ht="12.75">
      <c r="B56" s="49">
        <v>45636.439120370371</v>
      </c>
      <c r="C56" s="55">
        <v>33</v>
      </c>
      <c r="D56" s="68">
        <v>16.920000000000002</v>
      </c>
      <c r="E56" s="57">
        <v>558.36</v>
      </c>
      <c r="F56" s="56" t="s">
        <v>12</v>
      </c>
    </row>
    <row r="57" spans="2:6" ht="12.75">
      <c r="B57" s="49">
        <v>45636.439120370371</v>
      </c>
      <c r="C57" s="55">
        <v>21</v>
      </c>
      <c r="D57" s="68">
        <v>16.920000000000002</v>
      </c>
      <c r="E57" s="57">
        <v>355.32000000000005</v>
      </c>
      <c r="F57" s="56" t="s">
        <v>12</v>
      </c>
    </row>
    <row r="58" spans="2:6" ht="12.75">
      <c r="B58" s="49">
        <v>45636.439120370371</v>
      </c>
      <c r="C58" s="55">
        <v>315</v>
      </c>
      <c r="D58" s="68">
        <v>16.920000000000002</v>
      </c>
      <c r="E58" s="57">
        <v>5329.8</v>
      </c>
      <c r="F58" s="56" t="s">
        <v>12</v>
      </c>
    </row>
    <row r="59" spans="2:6" ht="12.75">
      <c r="B59" s="49">
        <v>45636.439120370371</v>
      </c>
      <c r="C59" s="55">
        <v>315</v>
      </c>
      <c r="D59" s="68">
        <v>16.920000000000002</v>
      </c>
      <c r="E59" s="57">
        <v>5329.8</v>
      </c>
      <c r="F59" s="56" t="s">
        <v>12</v>
      </c>
    </row>
    <row r="60" spans="2:6" ht="12.75">
      <c r="B60" s="49">
        <v>45636.441770833335</v>
      </c>
      <c r="C60" s="55">
        <v>253</v>
      </c>
      <c r="D60" s="68">
        <v>16.91</v>
      </c>
      <c r="E60" s="57">
        <v>4278.2300000000005</v>
      </c>
      <c r="F60" s="56" t="s">
        <v>12</v>
      </c>
    </row>
    <row r="61" spans="2:6" ht="12.75">
      <c r="B61" s="49">
        <v>45636.454328703701</v>
      </c>
      <c r="C61" s="55">
        <v>227</v>
      </c>
      <c r="D61" s="68">
        <v>16.97</v>
      </c>
      <c r="E61" s="57">
        <v>3852.1899999999996</v>
      </c>
      <c r="F61" s="56" t="s">
        <v>12</v>
      </c>
    </row>
    <row r="62" spans="2:6" ht="12.75">
      <c r="B62" s="49">
        <v>45636.454328703701</v>
      </c>
      <c r="C62" s="55">
        <v>52</v>
      </c>
      <c r="D62" s="68">
        <v>16.97</v>
      </c>
      <c r="E62" s="57">
        <v>882.43999999999994</v>
      </c>
      <c r="F62" s="56" t="s">
        <v>12</v>
      </c>
    </row>
    <row r="63" spans="2:6" ht="12.75">
      <c r="B63" s="49">
        <v>45636.454328703701</v>
      </c>
      <c r="C63" s="55">
        <v>47</v>
      </c>
      <c r="D63" s="68">
        <v>16.97</v>
      </c>
      <c r="E63" s="57">
        <v>797.58999999999992</v>
      </c>
      <c r="F63" s="56" t="s">
        <v>12</v>
      </c>
    </row>
    <row r="64" spans="2:6" ht="12.75">
      <c r="B64" s="49">
        <v>45636.454328703701</v>
      </c>
      <c r="C64" s="55">
        <v>16</v>
      </c>
      <c r="D64" s="68">
        <v>16.97</v>
      </c>
      <c r="E64" s="57">
        <v>271.52</v>
      </c>
      <c r="F64" s="56" t="s">
        <v>12</v>
      </c>
    </row>
    <row r="65" spans="2:6" ht="12.75">
      <c r="B65" s="49">
        <v>45636.454328703701</v>
      </c>
      <c r="C65" s="55">
        <v>250</v>
      </c>
      <c r="D65" s="68">
        <v>16.97</v>
      </c>
      <c r="E65" s="57">
        <v>4242.5</v>
      </c>
      <c r="F65" s="56" t="s">
        <v>12</v>
      </c>
    </row>
    <row r="66" spans="2:6" ht="12.75">
      <c r="B66" s="49">
        <v>45636.455578703702</v>
      </c>
      <c r="C66" s="55">
        <v>718</v>
      </c>
      <c r="D66" s="68">
        <v>16.96</v>
      </c>
      <c r="E66" s="57">
        <v>12177.28</v>
      </c>
      <c r="F66" s="56" t="s">
        <v>12</v>
      </c>
    </row>
    <row r="67" spans="2:6" ht="12.75">
      <c r="B67" s="49">
        <v>45636.461134259262</v>
      </c>
      <c r="C67" s="55">
        <v>139</v>
      </c>
      <c r="D67" s="68">
        <v>16.95</v>
      </c>
      <c r="E67" s="57">
        <v>2356.0499999999997</v>
      </c>
      <c r="F67" s="56" t="s">
        <v>12</v>
      </c>
    </row>
    <row r="68" spans="2:6" ht="12.75">
      <c r="B68" s="49">
        <v>45636.461134259262</v>
      </c>
      <c r="C68" s="55">
        <v>100</v>
      </c>
      <c r="D68" s="68">
        <v>16.95</v>
      </c>
      <c r="E68" s="57">
        <v>1695</v>
      </c>
      <c r="F68" s="56" t="s">
        <v>12</v>
      </c>
    </row>
    <row r="69" spans="2:6" ht="12.75">
      <c r="B69" s="49">
        <v>45636.469224537039</v>
      </c>
      <c r="C69" s="55">
        <v>269</v>
      </c>
      <c r="D69" s="68">
        <v>16.96</v>
      </c>
      <c r="E69" s="57">
        <v>4562.24</v>
      </c>
      <c r="F69" s="56" t="s">
        <v>12</v>
      </c>
    </row>
    <row r="70" spans="2:6" ht="12.75">
      <c r="B70" s="49">
        <v>45636.471620370372</v>
      </c>
      <c r="C70" s="55">
        <v>244</v>
      </c>
      <c r="D70" s="68">
        <v>16.940000000000001</v>
      </c>
      <c r="E70" s="57">
        <v>4133.3600000000006</v>
      </c>
      <c r="F70" s="56" t="s">
        <v>12</v>
      </c>
    </row>
    <row r="71" spans="2:6" ht="12.75">
      <c r="B71" s="49">
        <v>45636.471620370372</v>
      </c>
      <c r="C71" s="55">
        <v>275</v>
      </c>
      <c r="D71" s="68">
        <v>16.940000000000001</v>
      </c>
      <c r="E71" s="57">
        <v>4658.5</v>
      </c>
      <c r="F71" s="56" t="s">
        <v>12</v>
      </c>
    </row>
    <row r="72" spans="2:6" ht="12.75">
      <c r="B72" s="49">
        <v>45636.471620370372</v>
      </c>
      <c r="C72" s="55">
        <v>231</v>
      </c>
      <c r="D72" s="68">
        <v>16.95</v>
      </c>
      <c r="E72" s="57">
        <v>3915.45</v>
      </c>
      <c r="F72" s="56" t="s">
        <v>12</v>
      </c>
    </row>
    <row r="73" spans="2:6" ht="12.75">
      <c r="B73" s="49">
        <v>45636.471620370372</v>
      </c>
      <c r="C73" s="55">
        <v>182</v>
      </c>
      <c r="D73" s="68">
        <v>16.95</v>
      </c>
      <c r="E73" s="57">
        <v>3084.9</v>
      </c>
      <c r="F73" s="56" t="s">
        <v>12</v>
      </c>
    </row>
    <row r="74" spans="2:6" ht="12.75">
      <c r="B74" s="49">
        <v>45636.471620370372</v>
      </c>
      <c r="C74" s="55">
        <v>221</v>
      </c>
      <c r="D74" s="68">
        <v>16.95</v>
      </c>
      <c r="E74" s="57">
        <v>3745.95</v>
      </c>
      <c r="F74" s="56" t="s">
        <v>12</v>
      </c>
    </row>
    <row r="75" spans="2:6" ht="12.75">
      <c r="B75" s="49">
        <v>45636.471620370372</v>
      </c>
      <c r="C75" s="55">
        <v>56</v>
      </c>
      <c r="D75" s="68">
        <v>16.95</v>
      </c>
      <c r="E75" s="57">
        <v>949.19999999999993</v>
      </c>
      <c r="F75" s="56" t="s">
        <v>12</v>
      </c>
    </row>
    <row r="76" spans="2:6" ht="12.75">
      <c r="B76" s="49">
        <v>45636.482858796298</v>
      </c>
      <c r="C76" s="55">
        <v>234</v>
      </c>
      <c r="D76" s="68">
        <v>16.920000000000002</v>
      </c>
      <c r="E76" s="57">
        <v>3959.28</v>
      </c>
      <c r="F76" s="56" t="s">
        <v>12</v>
      </c>
    </row>
    <row r="77" spans="2:6" ht="12.75">
      <c r="B77" s="49">
        <v>45636.482858796298</v>
      </c>
      <c r="C77" s="55">
        <v>226</v>
      </c>
      <c r="D77" s="68">
        <v>16.920000000000002</v>
      </c>
      <c r="E77" s="57">
        <v>3823.9200000000005</v>
      </c>
      <c r="F77" s="56" t="s">
        <v>12</v>
      </c>
    </row>
    <row r="78" spans="2:6" ht="12.75">
      <c r="B78" s="49">
        <v>45636.482858796298</v>
      </c>
      <c r="C78" s="55">
        <v>229</v>
      </c>
      <c r="D78" s="68">
        <v>16.920000000000002</v>
      </c>
      <c r="E78" s="57">
        <v>3874.6800000000003</v>
      </c>
      <c r="F78" s="56" t="s">
        <v>12</v>
      </c>
    </row>
    <row r="79" spans="2:6" ht="12.75">
      <c r="B79" s="49">
        <v>45636.493159722224</v>
      </c>
      <c r="C79" s="55">
        <v>255</v>
      </c>
      <c r="D79" s="68">
        <v>16.91</v>
      </c>
      <c r="E79" s="57">
        <v>4312.05</v>
      </c>
      <c r="F79" s="56" t="s">
        <v>12</v>
      </c>
    </row>
    <row r="80" spans="2:6" ht="12.75">
      <c r="B80" s="49">
        <v>45636.497002314813</v>
      </c>
      <c r="C80" s="55">
        <v>236</v>
      </c>
      <c r="D80" s="68">
        <v>16.91</v>
      </c>
      <c r="E80" s="57">
        <v>3990.76</v>
      </c>
      <c r="F80" s="56" t="s">
        <v>12</v>
      </c>
    </row>
    <row r="81" spans="2:6" ht="12.75">
      <c r="B81" s="49">
        <v>45636.49832175926</v>
      </c>
      <c r="C81" s="55">
        <v>224</v>
      </c>
      <c r="D81" s="68">
        <v>16.91</v>
      </c>
      <c r="E81" s="57">
        <v>3787.84</v>
      </c>
      <c r="F81" s="56" t="s">
        <v>12</v>
      </c>
    </row>
    <row r="82" spans="2:6" ht="12.75">
      <c r="B82" s="49">
        <v>45636.50072916667</v>
      </c>
      <c r="C82" s="55">
        <v>47</v>
      </c>
      <c r="D82" s="68">
        <v>16.920000000000002</v>
      </c>
      <c r="E82" s="57">
        <v>795.24000000000012</v>
      </c>
      <c r="F82" s="56" t="s">
        <v>12</v>
      </c>
    </row>
    <row r="83" spans="2:6" ht="12.75">
      <c r="B83" s="49">
        <v>45636.501250000001</v>
      </c>
      <c r="C83" s="55">
        <v>265</v>
      </c>
      <c r="D83" s="68">
        <v>16.920000000000002</v>
      </c>
      <c r="E83" s="57">
        <v>4483.8</v>
      </c>
      <c r="F83" s="56" t="s">
        <v>12</v>
      </c>
    </row>
    <row r="84" spans="2:6" ht="12.75">
      <c r="B84" s="49">
        <v>45636.501550925925</v>
      </c>
      <c r="C84" s="55">
        <v>690</v>
      </c>
      <c r="D84" s="68">
        <v>16.91</v>
      </c>
      <c r="E84" s="57">
        <v>11667.9</v>
      </c>
      <c r="F84" s="56" t="s">
        <v>12</v>
      </c>
    </row>
    <row r="85" spans="2:6" ht="12.75">
      <c r="B85" s="49">
        <v>45636.501550925925</v>
      </c>
      <c r="C85" s="55">
        <v>234</v>
      </c>
      <c r="D85" s="68">
        <v>16.91</v>
      </c>
      <c r="E85" s="57">
        <v>3956.94</v>
      </c>
      <c r="F85" s="56" t="s">
        <v>12</v>
      </c>
    </row>
    <row r="86" spans="2:6" ht="12.75">
      <c r="B86" s="49">
        <v>45636.509016203701</v>
      </c>
      <c r="C86" s="55">
        <v>75</v>
      </c>
      <c r="D86" s="68">
        <v>16.91</v>
      </c>
      <c r="E86" s="57">
        <v>1268.25</v>
      </c>
      <c r="F86" s="56" t="s">
        <v>12</v>
      </c>
    </row>
    <row r="87" spans="2:6" ht="12.75">
      <c r="B87" s="49">
        <v>45636.509016203701</v>
      </c>
      <c r="C87" s="55">
        <v>170</v>
      </c>
      <c r="D87" s="68">
        <v>16.91</v>
      </c>
      <c r="E87" s="57">
        <v>2874.7</v>
      </c>
      <c r="F87" s="56" t="s">
        <v>12</v>
      </c>
    </row>
    <row r="88" spans="2:6" ht="12.75">
      <c r="B88" s="49">
        <v>45636.512106481481</v>
      </c>
      <c r="C88" s="55">
        <v>355</v>
      </c>
      <c r="D88" s="68">
        <v>16.899999999999999</v>
      </c>
      <c r="E88" s="57">
        <v>5999.4999999999991</v>
      </c>
      <c r="F88" s="56" t="s">
        <v>12</v>
      </c>
    </row>
    <row r="89" spans="2:6" ht="12.75">
      <c r="B89" s="49">
        <v>45636.517395833333</v>
      </c>
      <c r="C89" s="55">
        <v>243</v>
      </c>
      <c r="D89" s="68">
        <v>16.899999999999999</v>
      </c>
      <c r="E89" s="57">
        <v>4106.7</v>
      </c>
      <c r="F89" s="56" t="s">
        <v>12</v>
      </c>
    </row>
    <row r="90" spans="2:6" ht="12.75">
      <c r="B90" s="49">
        <v>45636.517395833333</v>
      </c>
      <c r="C90" s="55">
        <v>656</v>
      </c>
      <c r="D90" s="68">
        <v>16.899999999999999</v>
      </c>
      <c r="E90" s="57">
        <v>11086.4</v>
      </c>
      <c r="F90" s="56" t="s">
        <v>12</v>
      </c>
    </row>
    <row r="91" spans="2:6" ht="12.75">
      <c r="B91" s="49">
        <v>45636.517395833333</v>
      </c>
      <c r="C91" s="55">
        <v>20</v>
      </c>
      <c r="D91" s="68">
        <v>16.899999999999999</v>
      </c>
      <c r="E91" s="57">
        <v>338</v>
      </c>
      <c r="F91" s="56" t="s">
        <v>12</v>
      </c>
    </row>
    <row r="92" spans="2:6" ht="12.75">
      <c r="B92" s="49">
        <v>45636.517395833333</v>
      </c>
      <c r="C92" s="55">
        <v>458</v>
      </c>
      <c r="D92" s="68">
        <v>16.899999999999999</v>
      </c>
      <c r="E92" s="57">
        <v>7740.1999999999989</v>
      </c>
      <c r="F92" s="56" t="s">
        <v>12</v>
      </c>
    </row>
    <row r="93" spans="2:6" ht="12.75">
      <c r="B93" s="49">
        <v>45636.517395833333</v>
      </c>
      <c r="C93" s="55">
        <v>61</v>
      </c>
      <c r="D93" s="68">
        <v>16.899999999999999</v>
      </c>
      <c r="E93" s="57">
        <v>1030.8999999999999</v>
      </c>
      <c r="F93" s="56" t="s">
        <v>12</v>
      </c>
    </row>
    <row r="94" spans="2:6" ht="12.75">
      <c r="B94" s="49">
        <v>45636.521168981482</v>
      </c>
      <c r="C94" s="55">
        <v>63</v>
      </c>
      <c r="D94" s="68">
        <v>16.88</v>
      </c>
      <c r="E94" s="57">
        <v>1063.4399999999998</v>
      </c>
      <c r="F94" s="56" t="s">
        <v>12</v>
      </c>
    </row>
    <row r="95" spans="2:6" ht="12.75">
      <c r="B95" s="49">
        <v>45636.521168981482</v>
      </c>
      <c r="C95" s="55">
        <v>196</v>
      </c>
      <c r="D95" s="68">
        <v>16.88</v>
      </c>
      <c r="E95" s="57">
        <v>3308.48</v>
      </c>
      <c r="F95" s="56" t="s">
        <v>12</v>
      </c>
    </row>
    <row r="96" spans="2:6" ht="12.75">
      <c r="B96" s="49">
        <v>45636.52443287037</v>
      </c>
      <c r="C96" s="55">
        <v>231</v>
      </c>
      <c r="D96" s="68">
        <v>16.88</v>
      </c>
      <c r="E96" s="57">
        <v>3899.2799999999997</v>
      </c>
      <c r="F96" s="56" t="s">
        <v>12</v>
      </c>
    </row>
    <row r="97" spans="2:6" ht="12.75">
      <c r="B97" s="49">
        <v>45636.536539351851</v>
      </c>
      <c r="C97" s="55">
        <v>262</v>
      </c>
      <c r="D97" s="68">
        <v>16.91</v>
      </c>
      <c r="E97" s="57">
        <v>4430.42</v>
      </c>
      <c r="F97" s="56" t="s">
        <v>12</v>
      </c>
    </row>
    <row r="98" spans="2:6" ht="12.75">
      <c r="B98" s="49">
        <v>45636.536608796298</v>
      </c>
      <c r="C98" s="55">
        <v>53</v>
      </c>
      <c r="D98" s="68">
        <v>16.91</v>
      </c>
      <c r="E98" s="57">
        <v>896.23</v>
      </c>
      <c r="F98" s="56" t="s">
        <v>12</v>
      </c>
    </row>
    <row r="99" spans="2:6" ht="12.75">
      <c r="B99" s="49">
        <v>45636.536608796298</v>
      </c>
      <c r="C99" s="55">
        <v>200</v>
      </c>
      <c r="D99" s="68">
        <v>16.91</v>
      </c>
      <c r="E99" s="57">
        <v>3382</v>
      </c>
      <c r="F99" s="56" t="s">
        <v>12</v>
      </c>
    </row>
    <row r="100" spans="2:6" ht="12.75">
      <c r="B100" s="49">
        <v>45636.545671296299</v>
      </c>
      <c r="C100" s="55">
        <v>450</v>
      </c>
      <c r="D100" s="68">
        <v>16.920000000000002</v>
      </c>
      <c r="E100" s="57">
        <v>7614.0000000000009</v>
      </c>
      <c r="F100" s="56" t="s">
        <v>12</v>
      </c>
    </row>
    <row r="101" spans="2:6" ht="12.75">
      <c r="B101" s="49">
        <v>45636.545671296299</v>
      </c>
      <c r="C101" s="55">
        <v>28</v>
      </c>
      <c r="D101" s="68">
        <v>16.920000000000002</v>
      </c>
      <c r="E101" s="57">
        <v>473.76000000000005</v>
      </c>
      <c r="F101" s="56" t="s">
        <v>12</v>
      </c>
    </row>
    <row r="102" spans="2:6" ht="12.75">
      <c r="B102" s="49">
        <v>45636.545671296299</v>
      </c>
      <c r="C102" s="55">
        <v>94</v>
      </c>
      <c r="D102" s="68">
        <v>16.920000000000002</v>
      </c>
      <c r="E102" s="57">
        <v>1590.4800000000002</v>
      </c>
      <c r="F102" s="56" t="s">
        <v>12</v>
      </c>
    </row>
    <row r="103" spans="2:6" ht="12.75">
      <c r="B103" s="49">
        <v>45636.545671296299</v>
      </c>
      <c r="C103" s="55">
        <v>130</v>
      </c>
      <c r="D103" s="68">
        <v>16.920000000000002</v>
      </c>
      <c r="E103" s="57">
        <v>2199.6000000000004</v>
      </c>
      <c r="F103" s="56" t="s">
        <v>12</v>
      </c>
    </row>
    <row r="104" spans="2:6" ht="12.75">
      <c r="B104" s="49">
        <v>45636.545671296299</v>
      </c>
      <c r="C104" s="55">
        <v>214</v>
      </c>
      <c r="D104" s="68">
        <v>16.920000000000002</v>
      </c>
      <c r="E104" s="57">
        <v>3620.8800000000006</v>
      </c>
      <c r="F104" s="56" t="s">
        <v>12</v>
      </c>
    </row>
    <row r="105" spans="2:6" ht="12.75">
      <c r="B105" s="49">
        <v>45636.545671296299</v>
      </c>
      <c r="C105" s="55">
        <v>464</v>
      </c>
      <c r="D105" s="68">
        <v>16.920000000000002</v>
      </c>
      <c r="E105" s="57">
        <v>7850.880000000001</v>
      </c>
      <c r="F105" s="56" t="s">
        <v>12</v>
      </c>
    </row>
    <row r="106" spans="2:6" ht="12.75">
      <c r="B106" s="49">
        <v>45636.545671296299</v>
      </c>
      <c r="C106" s="55">
        <v>214</v>
      </c>
      <c r="D106" s="68">
        <v>16.920000000000002</v>
      </c>
      <c r="E106" s="57">
        <v>3620.8800000000006</v>
      </c>
      <c r="F106" s="56" t="s">
        <v>12</v>
      </c>
    </row>
    <row r="107" spans="2:6" ht="12.75">
      <c r="B107" s="49">
        <v>45636.545671296299</v>
      </c>
      <c r="C107" s="55">
        <v>343</v>
      </c>
      <c r="D107" s="68">
        <v>16.920000000000002</v>
      </c>
      <c r="E107" s="57">
        <v>5803.56</v>
      </c>
      <c r="F107" s="56" t="s">
        <v>12</v>
      </c>
    </row>
    <row r="108" spans="2:6" ht="12.75">
      <c r="B108" s="49">
        <v>45636.545671296299</v>
      </c>
      <c r="C108" s="55">
        <v>134</v>
      </c>
      <c r="D108" s="68">
        <v>16.920000000000002</v>
      </c>
      <c r="E108" s="57">
        <v>2267.2800000000002</v>
      </c>
      <c r="F108" s="56" t="s">
        <v>12</v>
      </c>
    </row>
    <row r="109" spans="2:6" ht="12.75">
      <c r="B109" s="49">
        <v>45636.548715277779</v>
      </c>
      <c r="C109" s="55">
        <v>232</v>
      </c>
      <c r="D109" s="68">
        <v>16.89</v>
      </c>
      <c r="E109" s="57">
        <v>3918.48</v>
      </c>
      <c r="F109" s="56" t="s">
        <v>12</v>
      </c>
    </row>
    <row r="110" spans="2:6" ht="12.75">
      <c r="B110" s="49">
        <v>45636.555891203701</v>
      </c>
      <c r="C110" s="55">
        <v>234</v>
      </c>
      <c r="D110" s="68">
        <v>16.86</v>
      </c>
      <c r="E110" s="57">
        <v>3945.24</v>
      </c>
      <c r="F110" s="56" t="s">
        <v>12</v>
      </c>
    </row>
    <row r="111" spans="2:6" ht="12.75">
      <c r="B111" s="49">
        <v>45636.555995370371</v>
      </c>
      <c r="C111" s="55">
        <v>90</v>
      </c>
      <c r="D111" s="68">
        <v>16.850000000000001</v>
      </c>
      <c r="E111" s="57">
        <v>1516.5000000000002</v>
      </c>
      <c r="F111" s="56" t="s">
        <v>12</v>
      </c>
    </row>
    <row r="112" spans="2:6" ht="12.75">
      <c r="B112" s="49">
        <v>45636.555995370371</v>
      </c>
      <c r="C112" s="55">
        <v>163</v>
      </c>
      <c r="D112" s="68">
        <v>16.850000000000001</v>
      </c>
      <c r="E112" s="57">
        <v>2746.55</v>
      </c>
      <c r="F112" s="56" t="s">
        <v>12</v>
      </c>
    </row>
    <row r="113" spans="2:6" ht="12.75">
      <c r="B113" s="49">
        <v>45636.555995370371</v>
      </c>
      <c r="C113" s="55">
        <v>243</v>
      </c>
      <c r="D113" s="68">
        <v>16.850000000000001</v>
      </c>
      <c r="E113" s="57">
        <v>4094.55</v>
      </c>
      <c r="F113" s="56" t="s">
        <v>12</v>
      </c>
    </row>
    <row r="114" spans="2:6" ht="12.75">
      <c r="B114" s="49">
        <v>45636.566250000003</v>
      </c>
      <c r="C114" s="55">
        <v>223</v>
      </c>
      <c r="D114" s="68">
        <v>16.82</v>
      </c>
      <c r="E114" s="57">
        <v>3750.86</v>
      </c>
      <c r="F114" s="56" t="s">
        <v>12</v>
      </c>
    </row>
    <row r="115" spans="2:6" ht="12.75">
      <c r="B115" s="49">
        <v>45636.566250000003</v>
      </c>
      <c r="C115" s="55">
        <v>232</v>
      </c>
      <c r="D115" s="68">
        <v>16.82</v>
      </c>
      <c r="E115" s="57">
        <v>3902.2400000000002</v>
      </c>
      <c r="F115" s="56" t="s">
        <v>12</v>
      </c>
    </row>
    <row r="116" spans="2:6" ht="12.75">
      <c r="B116" s="49">
        <v>45636.566250000003</v>
      </c>
      <c r="C116" s="55">
        <v>160</v>
      </c>
      <c r="D116" s="68">
        <v>16.82</v>
      </c>
      <c r="E116" s="57">
        <v>2691.2</v>
      </c>
      <c r="F116" s="56" t="s">
        <v>12</v>
      </c>
    </row>
    <row r="117" spans="2:6" ht="12.75">
      <c r="B117" s="49">
        <v>45636.566250000003</v>
      </c>
      <c r="C117" s="55">
        <v>70</v>
      </c>
      <c r="D117" s="68">
        <v>16.82</v>
      </c>
      <c r="E117" s="57">
        <v>1177.4000000000001</v>
      </c>
      <c r="F117" s="56" t="s">
        <v>12</v>
      </c>
    </row>
    <row r="118" spans="2:6" ht="12.75">
      <c r="B118" s="49">
        <v>45636.567430555559</v>
      </c>
      <c r="C118" s="55">
        <v>214</v>
      </c>
      <c r="D118" s="68">
        <v>16.809999999999999</v>
      </c>
      <c r="E118" s="57">
        <v>3597.3399999999997</v>
      </c>
      <c r="F118" s="56" t="s">
        <v>12</v>
      </c>
    </row>
    <row r="119" spans="2:6" ht="12.75">
      <c r="B119" s="49">
        <v>45636.567430555559</v>
      </c>
      <c r="C119" s="55">
        <v>286</v>
      </c>
      <c r="D119" s="68">
        <v>16.809999999999999</v>
      </c>
      <c r="E119" s="57">
        <v>4807.66</v>
      </c>
      <c r="F119" s="56" t="s">
        <v>12</v>
      </c>
    </row>
    <row r="120" spans="2:6" ht="12.75">
      <c r="B120" s="49">
        <v>45636.567430555559</v>
      </c>
      <c r="C120" s="55">
        <v>500</v>
      </c>
      <c r="D120" s="68">
        <v>16.809999999999999</v>
      </c>
      <c r="E120" s="57">
        <v>8405</v>
      </c>
      <c r="F120" s="56" t="s">
        <v>12</v>
      </c>
    </row>
    <row r="121" spans="2:6" ht="12.75">
      <c r="B121" s="49">
        <v>45636.567430555559</v>
      </c>
      <c r="C121" s="55">
        <v>303</v>
      </c>
      <c r="D121" s="68">
        <v>16.809999999999999</v>
      </c>
      <c r="E121" s="57">
        <v>5093.4299999999994</v>
      </c>
      <c r="F121" s="56" t="s">
        <v>12</v>
      </c>
    </row>
    <row r="122" spans="2:6" ht="12.75">
      <c r="B122" s="49">
        <v>45636.567430555559</v>
      </c>
      <c r="C122" s="55">
        <v>197</v>
      </c>
      <c r="D122" s="68">
        <v>16.809999999999999</v>
      </c>
      <c r="E122" s="57">
        <v>3311.5699999999997</v>
      </c>
      <c r="F122" s="56" t="s">
        <v>12</v>
      </c>
    </row>
    <row r="123" spans="2:6" ht="12.75">
      <c r="B123" s="49">
        <v>45636.568414351852</v>
      </c>
      <c r="C123" s="55">
        <v>308</v>
      </c>
      <c r="D123" s="68">
        <v>16.809999999999999</v>
      </c>
      <c r="E123" s="57">
        <v>5177.4799999999996</v>
      </c>
      <c r="F123" s="56" t="s">
        <v>12</v>
      </c>
    </row>
    <row r="124" spans="2:6" ht="12.75">
      <c r="B124" s="49">
        <v>45636.568425925929</v>
      </c>
      <c r="C124" s="55">
        <v>192</v>
      </c>
      <c r="D124" s="68">
        <v>16.809999999999999</v>
      </c>
      <c r="E124" s="57">
        <v>3227.5199999999995</v>
      </c>
      <c r="F124" s="56" t="s">
        <v>12</v>
      </c>
    </row>
    <row r="125" spans="2:6" ht="12.75">
      <c r="B125" s="49">
        <v>45636.568807870368</v>
      </c>
      <c r="C125" s="55">
        <v>110</v>
      </c>
      <c r="D125" s="68">
        <v>16.8</v>
      </c>
      <c r="E125" s="57">
        <v>1848</v>
      </c>
      <c r="F125" s="56" t="s">
        <v>12</v>
      </c>
    </row>
    <row r="126" spans="2:6" ht="12.75">
      <c r="B126" s="49">
        <v>45636.574201388888</v>
      </c>
      <c r="C126" s="55">
        <v>17</v>
      </c>
      <c r="D126" s="68">
        <v>16.8</v>
      </c>
      <c r="E126" s="57">
        <v>285.60000000000002</v>
      </c>
      <c r="F126" s="56" t="s">
        <v>12</v>
      </c>
    </row>
    <row r="127" spans="2:6" ht="12.75">
      <c r="B127" s="49">
        <v>45636.574201388888</v>
      </c>
      <c r="C127" s="55">
        <v>216</v>
      </c>
      <c r="D127" s="68">
        <v>16.8</v>
      </c>
      <c r="E127" s="57">
        <v>3628.8</v>
      </c>
      <c r="F127" s="56" t="s">
        <v>12</v>
      </c>
    </row>
    <row r="128" spans="2:6" ht="12.75">
      <c r="B128" s="49">
        <v>45636.574201388888</v>
      </c>
      <c r="C128" s="55">
        <v>267</v>
      </c>
      <c r="D128" s="68">
        <v>16.8</v>
      </c>
      <c r="E128" s="57">
        <v>4485.6000000000004</v>
      </c>
      <c r="F128" s="56" t="s">
        <v>12</v>
      </c>
    </row>
    <row r="129" spans="2:6" ht="12.75">
      <c r="B129" s="49">
        <v>45636.576562499999</v>
      </c>
      <c r="C129" s="55">
        <v>222</v>
      </c>
      <c r="D129" s="68">
        <v>16.78</v>
      </c>
      <c r="E129" s="57">
        <v>3725.1600000000003</v>
      </c>
      <c r="F129" s="56" t="s">
        <v>12</v>
      </c>
    </row>
    <row r="130" spans="2:6" ht="12.75">
      <c r="B130" s="49">
        <v>45636.580995370372</v>
      </c>
      <c r="C130" s="55">
        <v>453</v>
      </c>
      <c r="D130" s="68">
        <v>16.8</v>
      </c>
      <c r="E130" s="57">
        <v>7610.4000000000005</v>
      </c>
      <c r="F130" s="56" t="s">
        <v>12</v>
      </c>
    </row>
    <row r="131" spans="2:6" ht="12.75">
      <c r="B131" s="49">
        <v>45636.586817129632</v>
      </c>
      <c r="C131" s="55">
        <v>232</v>
      </c>
      <c r="D131" s="68">
        <v>16.84</v>
      </c>
      <c r="E131" s="57">
        <v>3906.88</v>
      </c>
      <c r="F131" s="56" t="s">
        <v>12</v>
      </c>
    </row>
    <row r="132" spans="2:6" ht="12.75">
      <c r="B132" s="49">
        <v>45636.58829861111</v>
      </c>
      <c r="C132" s="55">
        <v>264</v>
      </c>
      <c r="D132" s="68">
        <v>16.850000000000001</v>
      </c>
      <c r="E132" s="57">
        <v>4448.4000000000005</v>
      </c>
      <c r="F132" s="79" t="s">
        <v>12</v>
      </c>
    </row>
    <row r="133" spans="2:6" ht="12.75">
      <c r="B133" s="49">
        <v>45636.591423611113</v>
      </c>
      <c r="C133" s="55">
        <v>258</v>
      </c>
      <c r="D133" s="68">
        <v>16.850000000000001</v>
      </c>
      <c r="E133" s="57">
        <v>4347.3</v>
      </c>
      <c r="F133" s="56" t="s">
        <v>12</v>
      </c>
    </row>
    <row r="134" spans="2:6" ht="12.75">
      <c r="B134" s="49">
        <v>45636.592523148145</v>
      </c>
      <c r="C134" s="55">
        <v>15</v>
      </c>
      <c r="D134" s="68">
        <v>16.84</v>
      </c>
      <c r="E134" s="57">
        <v>252.6</v>
      </c>
      <c r="F134" s="56" t="s">
        <v>12</v>
      </c>
    </row>
    <row r="135" spans="2:6" ht="12.75">
      <c r="B135" s="49">
        <v>45636.592523148145</v>
      </c>
      <c r="C135" s="55">
        <v>480</v>
      </c>
      <c r="D135" s="68">
        <v>16.84</v>
      </c>
      <c r="E135" s="57">
        <v>8083.2</v>
      </c>
      <c r="F135" s="56" t="s">
        <v>12</v>
      </c>
    </row>
    <row r="136" spans="2:6" ht="12.75">
      <c r="B136" s="49">
        <v>45636.592523148145</v>
      </c>
      <c r="C136" s="55">
        <v>242</v>
      </c>
      <c r="D136" s="68">
        <v>16.84</v>
      </c>
      <c r="E136" s="57">
        <v>4075.2799999999997</v>
      </c>
      <c r="F136" s="56" t="s">
        <v>12</v>
      </c>
    </row>
    <row r="137" spans="2:6" ht="12.75">
      <c r="B137" s="114">
        <v>45636.592523148145</v>
      </c>
      <c r="C137" s="100">
        <v>502</v>
      </c>
      <c r="D137" s="115">
        <v>16.84</v>
      </c>
      <c r="E137" s="98">
        <v>8453.68</v>
      </c>
      <c r="F137" s="101" t="s">
        <v>12</v>
      </c>
    </row>
    <row r="138" spans="2:6" ht="12.75">
      <c r="B138" s="49">
        <v>45636.599340277775</v>
      </c>
      <c r="C138" s="55">
        <v>166</v>
      </c>
      <c r="D138" s="68">
        <v>16.829999999999998</v>
      </c>
      <c r="E138" s="57">
        <v>2793.7799999999997</v>
      </c>
      <c r="F138" s="79" t="s">
        <v>12</v>
      </c>
    </row>
    <row r="139" spans="2:6" ht="12.75">
      <c r="B139" s="114">
        <v>45636.599340277775</v>
      </c>
      <c r="C139" s="100">
        <v>221</v>
      </c>
      <c r="D139" s="115">
        <v>16.829999999999998</v>
      </c>
      <c r="E139" s="98">
        <v>3719.43</v>
      </c>
      <c r="F139" s="101" t="s">
        <v>12</v>
      </c>
    </row>
    <row r="140" spans="2:6" ht="12.75">
      <c r="B140" s="49">
        <v>45636.599340277775</v>
      </c>
      <c r="C140" s="55">
        <v>96</v>
      </c>
      <c r="D140" s="68">
        <v>16.829999999999998</v>
      </c>
      <c r="E140" s="57">
        <v>1615.6799999999998</v>
      </c>
      <c r="F140" s="56" t="s">
        <v>12</v>
      </c>
    </row>
    <row r="141" spans="2:6" ht="12.75">
      <c r="B141" s="114">
        <v>45636.599340277775</v>
      </c>
      <c r="C141" s="100">
        <v>55</v>
      </c>
      <c r="D141" s="115">
        <v>16.829999999999998</v>
      </c>
      <c r="E141" s="98">
        <v>925.64999999999986</v>
      </c>
      <c r="F141" s="101" t="s">
        <v>12</v>
      </c>
    </row>
    <row r="142" spans="2:6" ht="12.75">
      <c r="B142" s="114">
        <v>45636.604224537034</v>
      </c>
      <c r="C142" s="100">
        <v>147</v>
      </c>
      <c r="D142" s="115">
        <v>16.82</v>
      </c>
      <c r="E142" s="98">
        <v>2472.54</v>
      </c>
      <c r="F142" s="101" t="s">
        <v>12</v>
      </c>
    </row>
    <row r="143" spans="2:6" ht="12.75">
      <c r="B143" s="114">
        <v>45636.604224537034</v>
      </c>
      <c r="C143" s="100">
        <v>238</v>
      </c>
      <c r="D143" s="115">
        <v>16.82</v>
      </c>
      <c r="E143" s="98">
        <v>4003.16</v>
      </c>
      <c r="F143" s="101" t="s">
        <v>12</v>
      </c>
    </row>
    <row r="144" spans="2:6" ht="12.75">
      <c r="B144" s="114">
        <v>45636.604224537034</v>
      </c>
      <c r="C144" s="100">
        <v>106</v>
      </c>
      <c r="D144" s="115">
        <v>16.82</v>
      </c>
      <c r="E144" s="98">
        <v>1782.92</v>
      </c>
      <c r="F144" s="101" t="s">
        <v>12</v>
      </c>
    </row>
    <row r="145" spans="2:6" ht="12.75">
      <c r="B145" s="114">
        <v>45636.605590277781</v>
      </c>
      <c r="C145" s="100">
        <v>74</v>
      </c>
      <c r="D145" s="115">
        <v>16.809999999999999</v>
      </c>
      <c r="E145" s="98">
        <v>1243.9399999999998</v>
      </c>
      <c r="F145" s="101" t="s">
        <v>12</v>
      </c>
    </row>
    <row r="146" spans="2:6" ht="12.75">
      <c r="B146" s="114">
        <v>45636.605590277781</v>
      </c>
      <c r="C146" s="100">
        <v>185</v>
      </c>
      <c r="D146" s="115">
        <v>16.809999999999999</v>
      </c>
      <c r="E146" s="98">
        <v>3109.85</v>
      </c>
      <c r="F146" s="101" t="s">
        <v>12</v>
      </c>
    </row>
    <row r="147" spans="2:6" ht="12.75">
      <c r="B147" s="49">
        <v>45636.615057870367</v>
      </c>
      <c r="C147" s="55">
        <v>119</v>
      </c>
      <c r="D147" s="68">
        <v>16.84</v>
      </c>
      <c r="E147" s="57">
        <v>2003.96</v>
      </c>
      <c r="F147" s="56" t="s">
        <v>12</v>
      </c>
    </row>
    <row r="148" spans="2:6" ht="12.75">
      <c r="B148" s="49">
        <v>45636.615057870367</v>
      </c>
      <c r="C148" s="55">
        <v>51</v>
      </c>
      <c r="D148" s="68">
        <v>16.84</v>
      </c>
      <c r="E148" s="57">
        <v>858.84</v>
      </c>
      <c r="F148" s="56" t="s">
        <v>12</v>
      </c>
    </row>
    <row r="149" spans="2:6" ht="12.75">
      <c r="B149" s="49">
        <v>45636.615057870367</v>
      </c>
      <c r="C149" s="55">
        <v>56</v>
      </c>
      <c r="D149" s="68">
        <v>16.84</v>
      </c>
      <c r="E149" s="57">
        <v>943.04</v>
      </c>
      <c r="F149" s="56" t="s">
        <v>12</v>
      </c>
    </row>
    <row r="150" spans="2:6" ht="12.75">
      <c r="B150" s="114">
        <v>45636.616412037038</v>
      </c>
      <c r="C150" s="100">
        <v>21</v>
      </c>
      <c r="D150" s="115">
        <v>16.84</v>
      </c>
      <c r="E150" s="98">
        <v>353.64</v>
      </c>
      <c r="F150" s="101" t="s">
        <v>12</v>
      </c>
    </row>
    <row r="151" spans="2:6" ht="12.75">
      <c r="B151" s="114">
        <v>45636.616412037038</v>
      </c>
      <c r="C151" s="100">
        <v>223</v>
      </c>
      <c r="D151" s="115">
        <v>16.84</v>
      </c>
      <c r="E151" s="98">
        <v>3755.32</v>
      </c>
      <c r="F151" s="101" t="s">
        <v>12</v>
      </c>
    </row>
    <row r="152" spans="2:6" ht="12.75">
      <c r="B152" s="114">
        <v>45636.620798611111</v>
      </c>
      <c r="C152" s="100">
        <v>33</v>
      </c>
      <c r="D152" s="115">
        <v>16.850000000000001</v>
      </c>
      <c r="E152" s="98">
        <v>556.05000000000007</v>
      </c>
      <c r="F152" s="101" t="s">
        <v>12</v>
      </c>
    </row>
    <row r="153" spans="2:6" ht="12.75">
      <c r="B153" s="114">
        <v>45636.620798611111</v>
      </c>
      <c r="C153" s="100">
        <v>322</v>
      </c>
      <c r="D153" s="115">
        <v>16.850000000000001</v>
      </c>
      <c r="E153" s="98">
        <v>5425.7000000000007</v>
      </c>
      <c r="F153" s="101" t="s">
        <v>12</v>
      </c>
    </row>
    <row r="154" spans="2:6" ht="12.75">
      <c r="B154" s="114">
        <v>45636.620798611111</v>
      </c>
      <c r="C154" s="100">
        <v>345</v>
      </c>
      <c r="D154" s="101">
        <v>16.850000000000001</v>
      </c>
      <c r="E154" s="98">
        <v>5813.2500000000009</v>
      </c>
      <c r="F154" s="101" t="s">
        <v>12</v>
      </c>
    </row>
    <row r="155" spans="2:6" ht="12.75">
      <c r="B155" s="114">
        <v>45636.620798611111</v>
      </c>
      <c r="C155" s="100">
        <v>14</v>
      </c>
      <c r="D155" s="101">
        <v>16.850000000000001</v>
      </c>
      <c r="E155" s="98">
        <v>235.90000000000003</v>
      </c>
      <c r="F155" s="101" t="s">
        <v>12</v>
      </c>
    </row>
    <row r="156" spans="2:6" ht="12.75">
      <c r="B156" s="114">
        <v>45636.620798611111</v>
      </c>
      <c r="C156" s="100">
        <v>229</v>
      </c>
      <c r="D156" s="101">
        <v>16.86</v>
      </c>
      <c r="E156" s="98">
        <v>3860.94</v>
      </c>
      <c r="F156" s="101" t="s">
        <v>12</v>
      </c>
    </row>
    <row r="157" spans="2:6" ht="12.75">
      <c r="B157" s="114">
        <v>45636.621331018519</v>
      </c>
      <c r="C157" s="100">
        <v>285</v>
      </c>
      <c r="D157" s="101">
        <v>16.850000000000001</v>
      </c>
      <c r="E157" s="98">
        <v>4802.25</v>
      </c>
      <c r="F157" s="101" t="s">
        <v>12</v>
      </c>
    </row>
    <row r="158" spans="2:6" ht="12.75">
      <c r="B158" s="114">
        <v>45636.621331018519</v>
      </c>
      <c r="C158" s="100">
        <v>345</v>
      </c>
      <c r="D158" s="101">
        <v>16.850000000000001</v>
      </c>
      <c r="E158" s="98">
        <v>5813.2500000000009</v>
      </c>
      <c r="F158" s="101" t="s">
        <v>12</v>
      </c>
    </row>
    <row r="159" spans="2:6" ht="12.75">
      <c r="B159" s="114">
        <v>45636.629525462966</v>
      </c>
      <c r="C159" s="100">
        <v>11</v>
      </c>
      <c r="D159" s="101">
        <v>16.82</v>
      </c>
      <c r="E159" s="98">
        <v>185.02</v>
      </c>
      <c r="F159" s="101" t="s">
        <v>12</v>
      </c>
    </row>
    <row r="160" spans="2:6" ht="12.75">
      <c r="B160" s="114">
        <v>45636.629525462966</v>
      </c>
      <c r="C160" s="100">
        <v>480</v>
      </c>
      <c r="D160" s="101">
        <v>16.82</v>
      </c>
      <c r="E160" s="98">
        <v>8073.6</v>
      </c>
      <c r="F160" s="101" t="s">
        <v>12</v>
      </c>
    </row>
    <row r="161" spans="2:6" ht="12.75">
      <c r="B161" s="114">
        <v>45636.629548611112</v>
      </c>
      <c r="C161" s="100">
        <v>264</v>
      </c>
      <c r="D161" s="101">
        <v>16.82</v>
      </c>
      <c r="E161" s="98">
        <v>4440.4800000000005</v>
      </c>
      <c r="F161" s="101" t="s">
        <v>12</v>
      </c>
    </row>
    <row r="162" spans="2:6" ht="12.75">
      <c r="B162" s="114">
        <v>45636.629548611112</v>
      </c>
      <c r="C162" s="100">
        <v>89</v>
      </c>
      <c r="D162" s="101">
        <v>16.82</v>
      </c>
      <c r="E162" s="98">
        <v>1496.98</v>
      </c>
      <c r="F162" s="101" t="s">
        <v>12</v>
      </c>
    </row>
    <row r="163" spans="2:6" ht="12.75">
      <c r="B163" s="114">
        <v>45636.636631944442</v>
      </c>
      <c r="C163" s="100">
        <v>241</v>
      </c>
      <c r="D163" s="101">
        <v>16.829999999999998</v>
      </c>
      <c r="E163" s="98">
        <v>4056.0299999999997</v>
      </c>
      <c r="F163" s="101" t="s">
        <v>12</v>
      </c>
    </row>
    <row r="164" spans="2:6" ht="12.75">
      <c r="B164" s="114">
        <v>45636.636631944442</v>
      </c>
      <c r="C164" s="100">
        <v>244</v>
      </c>
      <c r="D164" s="101">
        <v>16.829999999999998</v>
      </c>
      <c r="E164" s="98">
        <v>4106.5199999999995</v>
      </c>
      <c r="F164" s="101" t="s">
        <v>12</v>
      </c>
    </row>
    <row r="165" spans="2:6" ht="12.75">
      <c r="B165" s="114">
        <v>45636.636631944442</v>
      </c>
      <c r="C165" s="100">
        <v>253</v>
      </c>
      <c r="D165" s="101">
        <v>16.829999999999998</v>
      </c>
      <c r="E165" s="98">
        <v>4257.99</v>
      </c>
      <c r="F165" s="101" t="s">
        <v>12</v>
      </c>
    </row>
    <row r="166" spans="2:6" ht="12.75">
      <c r="B166" s="114">
        <v>45636.636631944442</v>
      </c>
      <c r="C166" s="100">
        <v>244</v>
      </c>
      <c r="D166" s="101">
        <v>16.829999999999998</v>
      </c>
      <c r="E166" s="98">
        <v>4106.5199999999995</v>
      </c>
      <c r="F166" s="101" t="s">
        <v>12</v>
      </c>
    </row>
    <row r="167" spans="2:6" ht="12.75">
      <c r="B167" s="114">
        <v>45636.645844907405</v>
      </c>
      <c r="C167" s="100">
        <v>603</v>
      </c>
      <c r="D167" s="101">
        <v>16.829999999999998</v>
      </c>
      <c r="E167" s="98">
        <v>10148.49</v>
      </c>
      <c r="F167" s="101" t="s">
        <v>12</v>
      </c>
    </row>
    <row r="168" spans="2:6" ht="12.75">
      <c r="B168" s="114">
        <v>45636.645844907405</v>
      </c>
      <c r="C168" s="100">
        <v>70</v>
      </c>
      <c r="D168" s="101">
        <v>16.829999999999998</v>
      </c>
      <c r="E168" s="98">
        <v>1178.0999999999999</v>
      </c>
      <c r="F168" s="101" t="s">
        <v>12</v>
      </c>
    </row>
    <row r="169" spans="2:6" ht="12.75">
      <c r="B169" s="114">
        <v>45636.646793981483</v>
      </c>
      <c r="C169" s="100">
        <v>713</v>
      </c>
      <c r="D169" s="101">
        <v>16.82</v>
      </c>
      <c r="E169" s="98">
        <v>11992.66</v>
      </c>
      <c r="F169" s="101" t="s">
        <v>12</v>
      </c>
    </row>
    <row r="170" spans="2:6" ht="12.75">
      <c r="B170" s="114">
        <v>45636.648530092592</v>
      </c>
      <c r="C170" s="100">
        <v>247</v>
      </c>
      <c r="D170" s="101">
        <v>16.809999999999999</v>
      </c>
      <c r="E170" s="98">
        <v>4152.07</v>
      </c>
      <c r="F170" s="101" t="s">
        <v>12</v>
      </c>
    </row>
    <row r="171" spans="2:6" ht="12.75">
      <c r="B171" s="114">
        <v>45636.652800925927</v>
      </c>
      <c r="C171" s="100">
        <v>445</v>
      </c>
      <c r="D171" s="101">
        <v>16.829999999999998</v>
      </c>
      <c r="E171" s="98">
        <v>7489.3499999999995</v>
      </c>
      <c r="F171" s="101" t="s">
        <v>12</v>
      </c>
    </row>
    <row r="172" spans="2:6" ht="12.75">
      <c r="B172" s="114">
        <v>45636.652800925927</v>
      </c>
      <c r="C172" s="100">
        <v>222</v>
      </c>
      <c r="D172" s="101">
        <v>16.829999999999998</v>
      </c>
      <c r="E172" s="98">
        <v>3736.2599999999998</v>
      </c>
      <c r="F172" s="101" t="s">
        <v>12</v>
      </c>
    </row>
    <row r="173" spans="2:6" ht="12.75">
      <c r="B173" s="114">
        <v>45636.652800925927</v>
      </c>
      <c r="C173" s="100">
        <v>308</v>
      </c>
      <c r="D173" s="101">
        <v>16.829999999999998</v>
      </c>
      <c r="E173" s="98">
        <v>5183.6399999999994</v>
      </c>
      <c r="F173" s="101" t="s">
        <v>12</v>
      </c>
    </row>
    <row r="174" spans="2:6" ht="12.75">
      <c r="B174" s="114">
        <v>45636.652800925927</v>
      </c>
      <c r="C174" s="100">
        <v>71</v>
      </c>
      <c r="D174" s="101">
        <v>16.829999999999998</v>
      </c>
      <c r="E174" s="98">
        <v>1194.9299999999998</v>
      </c>
      <c r="F174" s="101" t="s">
        <v>12</v>
      </c>
    </row>
    <row r="175" spans="2:6" ht="12.75">
      <c r="B175" s="114">
        <v>45636.658750000002</v>
      </c>
      <c r="C175" s="100">
        <v>158</v>
      </c>
      <c r="D175" s="101">
        <v>16.84</v>
      </c>
      <c r="E175" s="98">
        <v>2660.72</v>
      </c>
      <c r="F175" s="101" t="s">
        <v>12</v>
      </c>
    </row>
    <row r="176" spans="2:6" ht="12.75">
      <c r="B176" s="114">
        <v>45636.659143518518</v>
      </c>
      <c r="C176" s="100">
        <v>172</v>
      </c>
      <c r="D176" s="101">
        <v>16.829999999999998</v>
      </c>
      <c r="E176" s="98">
        <v>2894.7599999999998</v>
      </c>
      <c r="F176" s="101" t="s">
        <v>12</v>
      </c>
    </row>
    <row r="177" spans="2:6" ht="12.75">
      <c r="B177" s="114">
        <v>45636.659143518518</v>
      </c>
      <c r="C177" s="100">
        <v>321</v>
      </c>
      <c r="D177" s="101">
        <v>16.829999999999998</v>
      </c>
      <c r="E177" s="98">
        <v>5402.4299999999994</v>
      </c>
      <c r="F177" s="101" t="s">
        <v>12</v>
      </c>
    </row>
    <row r="178" spans="2:6" ht="12.75">
      <c r="B178" s="114">
        <v>45636.659143518518</v>
      </c>
      <c r="C178" s="100">
        <v>152</v>
      </c>
      <c r="D178" s="101">
        <v>16.829999999999998</v>
      </c>
      <c r="E178" s="98">
        <v>2558.16</v>
      </c>
      <c r="F178" s="101" t="s">
        <v>12</v>
      </c>
    </row>
    <row r="179" spans="2:6" ht="12.75">
      <c r="B179" s="114">
        <v>45636.659143518518</v>
      </c>
      <c r="C179" s="100">
        <v>70</v>
      </c>
      <c r="D179" s="101">
        <v>16.829999999999998</v>
      </c>
      <c r="E179" s="98">
        <v>1178.0999999999999</v>
      </c>
      <c r="F179" s="101" t="s">
        <v>12</v>
      </c>
    </row>
    <row r="180" spans="2:6" ht="12.75">
      <c r="B180" s="114">
        <v>45636.659143518518</v>
      </c>
      <c r="C180" s="100">
        <v>473</v>
      </c>
      <c r="D180" s="101">
        <v>16.829999999999998</v>
      </c>
      <c r="E180" s="98">
        <v>7960.5899999999992</v>
      </c>
      <c r="F180" s="101" t="s">
        <v>12</v>
      </c>
    </row>
    <row r="181" spans="2:6" ht="12.75">
      <c r="B181" s="114">
        <v>45636.659143518518</v>
      </c>
      <c r="C181" s="100">
        <v>271</v>
      </c>
      <c r="D181" s="101">
        <v>16.829999999999998</v>
      </c>
      <c r="E181" s="98">
        <v>4560.9299999999994</v>
      </c>
      <c r="F181" s="101" t="s">
        <v>12</v>
      </c>
    </row>
    <row r="182" spans="2:6" ht="12.75">
      <c r="B182" s="114">
        <v>45636.666006944448</v>
      </c>
      <c r="C182" s="100">
        <v>410</v>
      </c>
      <c r="D182" s="101">
        <v>16.82</v>
      </c>
      <c r="E182" s="98">
        <v>6896.2</v>
      </c>
      <c r="F182" s="101" t="s">
        <v>12</v>
      </c>
    </row>
    <row r="183" spans="2:6" ht="12.75">
      <c r="B183" s="114">
        <v>45636.666006944448</v>
      </c>
      <c r="C183" s="100">
        <v>46</v>
      </c>
      <c r="D183" s="101">
        <v>16.82</v>
      </c>
      <c r="E183" s="98">
        <v>773.72</v>
      </c>
      <c r="F183" s="101" t="s">
        <v>12</v>
      </c>
    </row>
    <row r="184" spans="2:6" ht="12.75">
      <c r="B184" s="114">
        <v>45636.66815972222</v>
      </c>
      <c r="C184" s="100">
        <v>296</v>
      </c>
      <c r="D184" s="101">
        <v>16.82</v>
      </c>
      <c r="E184" s="98">
        <v>4978.72</v>
      </c>
      <c r="F184" s="101" t="s">
        <v>12</v>
      </c>
    </row>
    <row r="185" spans="2:6" ht="12.75">
      <c r="B185" s="114">
        <v>45636.66815972222</v>
      </c>
      <c r="C185" s="100">
        <v>64</v>
      </c>
      <c r="D185" s="101">
        <v>16.82</v>
      </c>
      <c r="E185" s="98">
        <v>1076.48</v>
      </c>
      <c r="F185" s="101" t="s">
        <v>12</v>
      </c>
    </row>
    <row r="186" spans="2:6" ht="12.75">
      <c r="B186" s="114">
        <v>45636.66815972222</v>
      </c>
      <c r="C186" s="100">
        <v>335</v>
      </c>
      <c r="D186" s="101">
        <v>16.82</v>
      </c>
      <c r="E186" s="98">
        <v>5634.7</v>
      </c>
      <c r="F186" s="101" t="s">
        <v>12</v>
      </c>
    </row>
    <row r="187" spans="2:6" ht="12.75">
      <c r="B187" s="114">
        <v>45636.66815972222</v>
      </c>
      <c r="C187" s="100">
        <v>335</v>
      </c>
      <c r="D187" s="101">
        <v>16.82</v>
      </c>
      <c r="E187" s="98">
        <v>5634.7</v>
      </c>
      <c r="F187" s="101" t="s">
        <v>12</v>
      </c>
    </row>
    <row r="188" spans="2:6" ht="12.75">
      <c r="B188" s="114">
        <v>45636.66815972222</v>
      </c>
      <c r="C188" s="100">
        <v>290</v>
      </c>
      <c r="D188" s="101">
        <v>16.82</v>
      </c>
      <c r="E188" s="98">
        <v>4877.8</v>
      </c>
      <c r="F188" s="101" t="s">
        <v>12</v>
      </c>
    </row>
    <row r="189" spans="2:6" ht="12.75">
      <c r="B189" s="114">
        <v>45636.67596064815</v>
      </c>
      <c r="C189" s="100">
        <v>186</v>
      </c>
      <c r="D189" s="101">
        <v>16.809999999999999</v>
      </c>
      <c r="E189" s="98">
        <v>3126.66</v>
      </c>
      <c r="F189" s="101" t="s">
        <v>12</v>
      </c>
    </row>
    <row r="190" spans="2:6" ht="12.75">
      <c r="B190" s="114">
        <v>45636.67596064815</v>
      </c>
      <c r="C190" s="100">
        <v>42</v>
      </c>
      <c r="D190" s="101">
        <v>16.809999999999999</v>
      </c>
      <c r="E190" s="98">
        <v>706.02</v>
      </c>
      <c r="F190" s="101" t="s">
        <v>12</v>
      </c>
    </row>
    <row r="191" spans="2:6" ht="12.75">
      <c r="B191" s="114">
        <v>45636.677233796298</v>
      </c>
      <c r="C191" s="100">
        <v>132</v>
      </c>
      <c r="D191" s="101">
        <v>16.82</v>
      </c>
      <c r="E191" s="98">
        <v>2220.2400000000002</v>
      </c>
      <c r="F191" s="101" t="s">
        <v>12</v>
      </c>
    </row>
    <row r="192" spans="2:6" ht="12.75">
      <c r="B192" s="114">
        <v>45636.67796296296</v>
      </c>
      <c r="C192" s="100">
        <v>247</v>
      </c>
      <c r="D192" s="101">
        <v>16.82</v>
      </c>
      <c r="E192" s="98">
        <v>4154.54</v>
      </c>
      <c r="F192" s="101" t="s">
        <v>12</v>
      </c>
    </row>
    <row r="193" spans="2:6" ht="12.75">
      <c r="B193" s="114">
        <v>45636.679444444446</v>
      </c>
      <c r="C193" s="100">
        <v>814</v>
      </c>
      <c r="D193" s="101">
        <v>16.809999999999999</v>
      </c>
      <c r="E193" s="98">
        <v>13683.339999999998</v>
      </c>
      <c r="F193" s="101" t="s">
        <v>12</v>
      </c>
    </row>
    <row r="194" spans="2:6" ht="12.75">
      <c r="B194" s="114">
        <v>45636.679444444446</v>
      </c>
      <c r="C194" s="100">
        <v>298</v>
      </c>
      <c r="D194" s="101">
        <v>16.809999999999999</v>
      </c>
      <c r="E194" s="98">
        <v>5009.3799999999992</v>
      </c>
      <c r="F194" s="101" t="s">
        <v>12</v>
      </c>
    </row>
    <row r="195" spans="2:6">
      <c r="B195" s="99">
        <v>45636.679444444446</v>
      </c>
      <c r="C195" s="100">
        <v>133</v>
      </c>
      <c r="D195" s="101">
        <v>16.82</v>
      </c>
      <c r="E195" s="98">
        <v>2237.06</v>
      </c>
      <c r="F195" s="101" t="s">
        <v>12</v>
      </c>
    </row>
    <row r="196" spans="2:6">
      <c r="B196" s="99">
        <v>45636.679444444446</v>
      </c>
      <c r="C196" s="100">
        <v>133</v>
      </c>
      <c r="D196" s="101">
        <v>16.82</v>
      </c>
      <c r="E196" s="98">
        <v>2237.06</v>
      </c>
      <c r="F196" s="101" t="s">
        <v>12</v>
      </c>
    </row>
    <row r="197" spans="2:6">
      <c r="B197" s="99">
        <v>45636.6796412037</v>
      </c>
      <c r="C197" s="100">
        <v>283</v>
      </c>
      <c r="D197" s="101">
        <v>16.809999999999999</v>
      </c>
      <c r="E197" s="98">
        <v>4757.2299999999996</v>
      </c>
      <c r="F197" s="101" t="s">
        <v>12</v>
      </c>
    </row>
    <row r="198" spans="2:6">
      <c r="B198" s="99">
        <v>45636.681863425925</v>
      </c>
      <c r="C198" s="100">
        <v>226</v>
      </c>
      <c r="D198" s="101">
        <v>16.809999999999999</v>
      </c>
      <c r="E198" s="98">
        <v>3799.0599999999995</v>
      </c>
      <c r="F198" s="101" t="s">
        <v>12</v>
      </c>
    </row>
    <row r="199" spans="2:6">
      <c r="B199" s="99">
        <v>45636.682280092595</v>
      </c>
      <c r="C199" s="100">
        <v>3</v>
      </c>
      <c r="D199" s="101">
        <v>16.809999999999999</v>
      </c>
      <c r="E199" s="98">
        <v>50.429999999999993</v>
      </c>
      <c r="F199" s="101" t="s">
        <v>12</v>
      </c>
    </row>
    <row r="200" spans="2:6">
      <c r="B200" s="99">
        <v>45636.690196759257</v>
      </c>
      <c r="C200" s="100">
        <v>194</v>
      </c>
      <c r="D200" s="101">
        <v>16.829999999999998</v>
      </c>
      <c r="E200" s="98">
        <v>3265.0199999999995</v>
      </c>
      <c r="F200" s="101" t="s">
        <v>12</v>
      </c>
    </row>
    <row r="201" spans="2:6">
      <c r="B201" s="99">
        <v>45636.691111111111</v>
      </c>
      <c r="C201" s="100">
        <v>34</v>
      </c>
      <c r="D201" s="101">
        <v>16.86</v>
      </c>
      <c r="E201" s="98">
        <v>573.24</v>
      </c>
      <c r="F201" s="101" t="s">
        <v>12</v>
      </c>
    </row>
    <row r="202" spans="2:6">
      <c r="B202" s="99">
        <v>45636.691111111111</v>
      </c>
      <c r="C202" s="100">
        <v>88</v>
      </c>
      <c r="D202" s="101">
        <v>16.86</v>
      </c>
      <c r="E202" s="98">
        <v>1483.6799999999998</v>
      </c>
      <c r="F202" s="101" t="s">
        <v>12</v>
      </c>
    </row>
    <row r="203" spans="2:6">
      <c r="B203" s="99">
        <v>45636.691111111111</v>
      </c>
      <c r="C203" s="100">
        <v>54</v>
      </c>
      <c r="D203" s="101">
        <v>16.86</v>
      </c>
      <c r="E203" s="98">
        <v>910.43999999999994</v>
      </c>
      <c r="F203" s="101" t="s">
        <v>12</v>
      </c>
    </row>
    <row r="204" spans="2:6">
      <c r="B204" s="99">
        <v>45636.691111111111</v>
      </c>
      <c r="C204" s="100">
        <v>52</v>
      </c>
      <c r="D204" s="101">
        <v>16.86</v>
      </c>
      <c r="E204" s="98">
        <v>876.72</v>
      </c>
      <c r="F204" s="101" t="s">
        <v>12</v>
      </c>
    </row>
    <row r="205" spans="2:6">
      <c r="B205" s="99">
        <v>45636.691736111112</v>
      </c>
      <c r="C205" s="100">
        <v>97</v>
      </c>
      <c r="D205" s="101">
        <v>16.850000000000001</v>
      </c>
      <c r="E205" s="98">
        <v>1634.45</v>
      </c>
      <c r="F205" s="101" t="s">
        <v>12</v>
      </c>
    </row>
    <row r="206" spans="2:6">
      <c r="B206" s="99">
        <v>45636.691736111112</v>
      </c>
      <c r="C206" s="100">
        <v>97</v>
      </c>
      <c r="D206" s="101">
        <v>16.850000000000001</v>
      </c>
      <c r="E206" s="98">
        <v>1634.45</v>
      </c>
      <c r="F206" s="101" t="s">
        <v>12</v>
      </c>
    </row>
    <row r="207" spans="2:6">
      <c r="B207" s="99">
        <v>45636.691736111112</v>
      </c>
      <c r="C207" s="100">
        <v>97</v>
      </c>
      <c r="D207" s="101">
        <v>16.850000000000001</v>
      </c>
      <c r="E207" s="98">
        <v>1634.45</v>
      </c>
      <c r="F207" s="101" t="s">
        <v>12</v>
      </c>
    </row>
    <row r="208" spans="2:6">
      <c r="B208" s="99">
        <v>45636.691736111112</v>
      </c>
      <c r="C208" s="100">
        <v>190</v>
      </c>
      <c r="D208" s="101">
        <v>16.850000000000001</v>
      </c>
      <c r="E208" s="98">
        <v>3201.5000000000005</v>
      </c>
      <c r="F208" s="101" t="s">
        <v>12</v>
      </c>
    </row>
    <row r="209" spans="2:6">
      <c r="B209" s="99">
        <v>45636.691863425927</v>
      </c>
      <c r="C209" s="100">
        <v>119</v>
      </c>
      <c r="D209" s="101">
        <v>16.850000000000001</v>
      </c>
      <c r="E209" s="98">
        <v>2005.15</v>
      </c>
      <c r="F209" s="101" t="s">
        <v>12</v>
      </c>
    </row>
    <row r="210" spans="2:6">
      <c r="B210" s="99">
        <v>45636.691863425927</v>
      </c>
      <c r="C210" s="100">
        <v>287</v>
      </c>
      <c r="D210" s="101">
        <v>16.850000000000001</v>
      </c>
      <c r="E210" s="98">
        <v>4835.9500000000007</v>
      </c>
      <c r="F210" s="101" t="s">
        <v>12</v>
      </c>
    </row>
    <row r="211" spans="2:6">
      <c r="B211" s="99">
        <v>45636.691863425927</v>
      </c>
      <c r="C211" s="100">
        <v>287</v>
      </c>
      <c r="D211" s="101">
        <v>16.850000000000001</v>
      </c>
      <c r="E211" s="98">
        <v>4835.9500000000007</v>
      </c>
      <c r="F211" s="101" t="s">
        <v>12</v>
      </c>
    </row>
    <row r="212" spans="2:6">
      <c r="B212" s="99">
        <v>45636.691863425927</v>
      </c>
      <c r="C212" s="100">
        <v>93</v>
      </c>
      <c r="D212" s="101">
        <v>16.850000000000001</v>
      </c>
      <c r="E212" s="98">
        <v>1567.0500000000002</v>
      </c>
      <c r="F212" s="101" t="s">
        <v>12</v>
      </c>
    </row>
    <row r="213" spans="2:6">
      <c r="B213" s="99">
        <v>45636.706493055557</v>
      </c>
      <c r="C213" s="100">
        <v>400</v>
      </c>
      <c r="D213" s="101">
        <v>16.84</v>
      </c>
      <c r="E213" s="98">
        <v>6736</v>
      </c>
      <c r="F213" s="101" t="s">
        <v>12</v>
      </c>
    </row>
    <row r="214" spans="2:6">
      <c r="B214" s="99">
        <v>45636.706493055557</v>
      </c>
      <c r="C214" s="100">
        <v>236</v>
      </c>
      <c r="D214" s="101">
        <v>16.84</v>
      </c>
      <c r="E214" s="98">
        <v>3974.24</v>
      </c>
      <c r="F214" s="101" t="s">
        <v>12</v>
      </c>
    </row>
    <row r="215" spans="2:6">
      <c r="B215" s="99">
        <v>45636.706493055557</v>
      </c>
      <c r="C215" s="100">
        <v>400</v>
      </c>
      <c r="D215" s="101">
        <v>16.84</v>
      </c>
      <c r="E215" s="98">
        <v>6736</v>
      </c>
      <c r="F215" s="101" t="s">
        <v>12</v>
      </c>
    </row>
    <row r="216" spans="2:6">
      <c r="B216" s="99">
        <v>45636.706493055557</v>
      </c>
      <c r="C216" s="100">
        <v>24</v>
      </c>
      <c r="D216" s="101">
        <v>16.84</v>
      </c>
      <c r="E216" s="98">
        <v>404.15999999999997</v>
      </c>
      <c r="F216" s="101" t="s">
        <v>12</v>
      </c>
    </row>
    <row r="217" spans="2:6">
      <c r="B217" s="99">
        <v>45636.706493055557</v>
      </c>
      <c r="C217" s="100">
        <v>107</v>
      </c>
      <c r="D217" s="101">
        <v>16.84</v>
      </c>
      <c r="E217" s="98">
        <v>1801.8799999999999</v>
      </c>
      <c r="F217" s="101" t="s">
        <v>12</v>
      </c>
    </row>
    <row r="218" spans="2:6">
      <c r="B218" s="99">
        <v>45636.706631944442</v>
      </c>
      <c r="C218" s="100">
        <v>279</v>
      </c>
      <c r="D218" s="101">
        <v>16.829999999999998</v>
      </c>
      <c r="E218" s="98">
        <v>4695.57</v>
      </c>
      <c r="F218" s="101" t="s">
        <v>12</v>
      </c>
    </row>
    <row r="219" spans="2:6">
      <c r="B219" s="99">
        <v>45636.709143518521</v>
      </c>
      <c r="C219" s="100">
        <v>238</v>
      </c>
      <c r="D219" s="101">
        <v>16.84</v>
      </c>
      <c r="E219" s="98">
        <v>4007.92</v>
      </c>
      <c r="F219" s="101" t="s">
        <v>12</v>
      </c>
    </row>
    <row r="220" spans="2:6">
      <c r="B220" s="99">
        <v>45636.709641203706</v>
      </c>
      <c r="C220" s="100">
        <v>242</v>
      </c>
      <c r="D220" s="101">
        <v>16.84</v>
      </c>
      <c r="E220" s="98">
        <v>4075.2799999999997</v>
      </c>
      <c r="F220" s="101" t="s">
        <v>12</v>
      </c>
    </row>
    <row r="221" spans="2:6">
      <c r="B221" s="99">
        <v>45636.709965277776</v>
      </c>
      <c r="C221" s="100">
        <v>546</v>
      </c>
      <c r="D221" s="101">
        <v>16.829999999999998</v>
      </c>
      <c r="E221" s="98">
        <v>9189.1799999999985</v>
      </c>
      <c r="F221" s="101" t="s">
        <v>12</v>
      </c>
    </row>
    <row r="222" spans="2:6">
      <c r="B222" s="99">
        <v>45636.709965277776</v>
      </c>
      <c r="C222" s="100">
        <v>138</v>
      </c>
      <c r="D222" s="101">
        <v>16.829999999999998</v>
      </c>
      <c r="E222" s="98">
        <v>2322.54</v>
      </c>
      <c r="F222" s="101" t="s">
        <v>12</v>
      </c>
    </row>
    <row r="223" spans="2:6">
      <c r="B223" s="99">
        <v>45636.709965277776</v>
      </c>
      <c r="C223" s="100">
        <v>562</v>
      </c>
      <c r="D223" s="101">
        <v>16.829999999999998</v>
      </c>
      <c r="E223" s="98">
        <v>9458.4599999999991</v>
      </c>
      <c r="F223" s="101" t="s">
        <v>12</v>
      </c>
    </row>
    <row r="224" spans="2:6">
      <c r="B224" s="99">
        <v>45636.710914351854</v>
      </c>
      <c r="C224" s="100">
        <v>167</v>
      </c>
      <c r="D224" s="101">
        <v>16.829999999999998</v>
      </c>
      <c r="E224" s="98">
        <v>2810.6099999999997</v>
      </c>
      <c r="F224" s="101" t="s">
        <v>12</v>
      </c>
    </row>
    <row r="225" spans="2:6">
      <c r="B225" s="99">
        <v>45636.717743055553</v>
      </c>
      <c r="C225" s="100">
        <v>44</v>
      </c>
      <c r="D225" s="101">
        <v>16.84</v>
      </c>
      <c r="E225" s="98">
        <v>740.96</v>
      </c>
      <c r="F225" s="101" t="s">
        <v>12</v>
      </c>
    </row>
    <row r="226" spans="2:6">
      <c r="B226" s="99">
        <v>45636.717743055553</v>
      </c>
      <c r="C226" s="100">
        <v>192</v>
      </c>
      <c r="D226" s="101">
        <v>16.84</v>
      </c>
      <c r="E226" s="98">
        <v>3233.2799999999997</v>
      </c>
      <c r="F226" s="101" t="s">
        <v>12</v>
      </c>
    </row>
    <row r="227" spans="2:6">
      <c r="B227" s="99">
        <v>45636.718391203707</v>
      </c>
      <c r="C227" s="100">
        <v>252</v>
      </c>
      <c r="D227" s="101">
        <v>16.84</v>
      </c>
      <c r="E227" s="98">
        <v>4243.68</v>
      </c>
      <c r="F227" s="101" t="s">
        <v>12</v>
      </c>
    </row>
    <row r="228" spans="2:6">
      <c r="B228" s="99">
        <v>45636.719282407408</v>
      </c>
      <c r="C228" s="100">
        <v>95</v>
      </c>
      <c r="D228" s="101">
        <v>16.84</v>
      </c>
      <c r="E228" s="98">
        <v>1599.8</v>
      </c>
      <c r="F228" s="101" t="s">
        <v>12</v>
      </c>
    </row>
    <row r="229" spans="2:6">
      <c r="B229" s="99">
        <v>45636.719282407408</v>
      </c>
      <c r="C229" s="100">
        <v>142</v>
      </c>
      <c r="D229" s="101">
        <v>16.84</v>
      </c>
      <c r="E229" s="98">
        <v>2391.2800000000002</v>
      </c>
      <c r="F229" s="101" t="s">
        <v>12</v>
      </c>
    </row>
    <row r="230" spans="2:6">
      <c r="B230" s="99">
        <v>45636.719918981478</v>
      </c>
      <c r="C230" s="100">
        <v>141</v>
      </c>
      <c r="D230" s="101">
        <v>16.84</v>
      </c>
      <c r="E230" s="98">
        <v>2374.44</v>
      </c>
      <c r="F230" s="101" t="s">
        <v>12</v>
      </c>
    </row>
    <row r="231" spans="2:6">
      <c r="B231" s="99">
        <v>45636.719918981478</v>
      </c>
      <c r="C231" s="100">
        <v>89</v>
      </c>
      <c r="D231" s="101">
        <v>16.84</v>
      </c>
      <c r="E231" s="98">
        <v>1498.76</v>
      </c>
      <c r="F231" s="101" t="s">
        <v>12</v>
      </c>
    </row>
    <row r="232" spans="2:6">
      <c r="B232" s="99">
        <v>45636.720578703702</v>
      </c>
      <c r="C232" s="100">
        <v>3</v>
      </c>
      <c r="D232" s="101">
        <v>16.84</v>
      </c>
      <c r="E232" s="98">
        <v>50.519999999999996</v>
      </c>
      <c r="F232" s="101" t="s">
        <v>12</v>
      </c>
    </row>
    <row r="233" spans="2:6">
      <c r="B233" s="99">
        <v>45636.720578703702</v>
      </c>
      <c r="C233" s="100">
        <v>225</v>
      </c>
      <c r="D233" s="101">
        <v>16.84</v>
      </c>
      <c r="E233" s="98">
        <v>3789</v>
      </c>
      <c r="F233" s="101" t="s">
        <v>12</v>
      </c>
    </row>
    <row r="234" spans="2:6">
      <c r="B234" s="99">
        <v>45636.721956018519</v>
      </c>
      <c r="C234" s="100">
        <v>225</v>
      </c>
      <c r="D234" s="101">
        <v>16.829999999999998</v>
      </c>
      <c r="E234" s="98">
        <v>3786.7499999999995</v>
      </c>
      <c r="F234" s="101" t="s">
        <v>12</v>
      </c>
    </row>
    <row r="235" spans="2:6">
      <c r="B235" s="99">
        <v>45636.721956018519</v>
      </c>
      <c r="C235" s="100">
        <v>199</v>
      </c>
      <c r="D235" s="101">
        <v>16.829999999999998</v>
      </c>
      <c r="E235" s="98">
        <v>3349.1699999999996</v>
      </c>
      <c r="F235" s="101" t="s">
        <v>12</v>
      </c>
    </row>
  </sheetData>
  <conditionalFormatting sqref="D15:D17">
    <cfRule type="expression" dxfId="19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72AB5-C7D4-4D34-86B6-F332D19EB2E3}">
  <sheetPr codeName="Sheet129"/>
  <dimension ref="B1:L194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31</v>
      </c>
      <c r="C15" s="83">
        <f>SUMIF(F20:F5000,F15,C20:C5000)</f>
        <v>26961</v>
      </c>
      <c r="D15" s="84">
        <f>E15/C15</f>
        <v>17.023262119357586</v>
      </c>
      <c r="E15" s="84">
        <f>SUMIF(F20:F5000,F15,E20:E5000)</f>
        <v>458964.16999999987</v>
      </c>
      <c r="F15" s="85" t="s">
        <v>12</v>
      </c>
    </row>
    <row r="16" spans="2:10">
      <c r="B16" s="30">
        <v>45631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31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35.382349537038</v>
      </c>
      <c r="C20" s="55">
        <v>226</v>
      </c>
      <c r="D20" s="68">
        <v>17.010000000000002</v>
      </c>
      <c r="E20" s="57">
        <v>3844.26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35.383113425924</v>
      </c>
      <c r="C21" s="55">
        <v>244</v>
      </c>
      <c r="D21" s="68">
        <v>17.010000000000002</v>
      </c>
      <c r="E21" s="57">
        <v>4150.4400000000005</v>
      </c>
      <c r="F21" s="56" t="s">
        <v>12</v>
      </c>
    </row>
    <row r="22" spans="2:12" ht="12.75">
      <c r="B22" s="49">
        <v>45635.386481481481</v>
      </c>
      <c r="C22" s="55">
        <v>305</v>
      </c>
      <c r="D22" s="68">
        <v>17.05</v>
      </c>
      <c r="E22" s="57">
        <v>5200.25</v>
      </c>
      <c r="F22" s="56" t="s">
        <v>12</v>
      </c>
    </row>
    <row r="23" spans="2:12" ht="12.75">
      <c r="B23" s="49">
        <v>45635.386481481481</v>
      </c>
      <c r="C23" s="55">
        <v>237</v>
      </c>
      <c r="D23" s="68">
        <v>17.05</v>
      </c>
      <c r="E23" s="57">
        <v>4040.8500000000004</v>
      </c>
      <c r="F23" s="56" t="s">
        <v>12</v>
      </c>
    </row>
    <row r="24" spans="2:12" ht="12.75">
      <c r="B24" s="49">
        <v>45635.386481481481</v>
      </c>
      <c r="C24" s="55">
        <v>68</v>
      </c>
      <c r="D24" s="68">
        <v>17.05</v>
      </c>
      <c r="E24" s="57">
        <v>1159.4000000000001</v>
      </c>
      <c r="F24" s="56" t="s">
        <v>12</v>
      </c>
    </row>
    <row r="25" spans="2:12" ht="12.75">
      <c r="B25" s="49">
        <v>45635.386481481481</v>
      </c>
      <c r="C25" s="55">
        <v>305</v>
      </c>
      <c r="D25" s="68">
        <v>17.05</v>
      </c>
      <c r="E25" s="57">
        <v>5200.25</v>
      </c>
      <c r="F25" s="56" t="s">
        <v>12</v>
      </c>
    </row>
    <row r="26" spans="2:12" ht="12.75">
      <c r="B26" s="49">
        <v>45635.386481481481</v>
      </c>
      <c r="C26" s="55">
        <v>684</v>
      </c>
      <c r="D26" s="68">
        <v>17.05</v>
      </c>
      <c r="E26" s="57">
        <v>11662.2</v>
      </c>
      <c r="F26" s="56" t="s">
        <v>12</v>
      </c>
    </row>
    <row r="27" spans="2:12" ht="12.75">
      <c r="B27" s="49">
        <v>45635.389004629629</v>
      </c>
      <c r="C27" s="55">
        <v>472</v>
      </c>
      <c r="D27" s="68">
        <v>17.02</v>
      </c>
      <c r="E27" s="57">
        <v>8033.44</v>
      </c>
      <c r="F27" s="56" t="s">
        <v>12</v>
      </c>
    </row>
    <row r="28" spans="2:12" ht="12.75">
      <c r="B28" s="49">
        <v>45635.389004629629</v>
      </c>
      <c r="C28" s="55">
        <v>23</v>
      </c>
      <c r="D28" s="68">
        <v>17.02</v>
      </c>
      <c r="E28" s="57">
        <v>391.46</v>
      </c>
      <c r="F28" s="56" t="s">
        <v>12</v>
      </c>
    </row>
    <row r="29" spans="2:12" ht="12.75">
      <c r="B29" s="49">
        <v>45635.393333333333</v>
      </c>
      <c r="C29" s="55">
        <v>212</v>
      </c>
      <c r="D29" s="68">
        <v>17.010000000000002</v>
      </c>
      <c r="E29" s="57">
        <v>3606.1200000000003</v>
      </c>
      <c r="F29" s="56" t="s">
        <v>12</v>
      </c>
    </row>
    <row r="30" spans="2:12" ht="12.75">
      <c r="B30" s="49">
        <v>45635.393333333333</v>
      </c>
      <c r="C30" s="55">
        <v>17</v>
      </c>
      <c r="D30" s="68">
        <v>17.010000000000002</v>
      </c>
      <c r="E30" s="57">
        <v>289.17</v>
      </c>
      <c r="F30" s="56" t="s">
        <v>12</v>
      </c>
    </row>
    <row r="31" spans="2:12" ht="12.75">
      <c r="B31" s="49">
        <v>45635.394560185188</v>
      </c>
      <c r="C31" s="55">
        <v>60</v>
      </c>
      <c r="D31" s="68">
        <v>16.989999999999998</v>
      </c>
      <c r="E31" s="57">
        <v>1019.3999999999999</v>
      </c>
      <c r="F31" s="56" t="s">
        <v>12</v>
      </c>
    </row>
    <row r="32" spans="2:12" ht="12.75">
      <c r="B32" s="49">
        <v>45635.394560185188</v>
      </c>
      <c r="C32" s="55">
        <v>60</v>
      </c>
      <c r="D32" s="68">
        <v>16.989999999999998</v>
      </c>
      <c r="E32" s="57">
        <v>1019.3999999999999</v>
      </c>
      <c r="F32" s="56" t="s">
        <v>12</v>
      </c>
    </row>
    <row r="33" spans="2:6" ht="12.75">
      <c r="B33" s="49">
        <v>45635.394560185188</v>
      </c>
      <c r="C33" s="55">
        <v>110</v>
      </c>
      <c r="D33" s="68">
        <v>16.989999999999998</v>
      </c>
      <c r="E33" s="57">
        <v>1868.8999999999999</v>
      </c>
      <c r="F33" s="56" t="s">
        <v>12</v>
      </c>
    </row>
    <row r="34" spans="2:6" ht="12.75">
      <c r="B34" s="49">
        <v>45635.397523148145</v>
      </c>
      <c r="C34" s="55">
        <v>232</v>
      </c>
      <c r="D34" s="68">
        <v>16.98</v>
      </c>
      <c r="E34" s="57">
        <v>3939.36</v>
      </c>
      <c r="F34" s="56" t="s">
        <v>12</v>
      </c>
    </row>
    <row r="35" spans="2:6" ht="12.75">
      <c r="B35" s="49">
        <v>45635.404826388891</v>
      </c>
      <c r="C35" s="55">
        <v>100</v>
      </c>
      <c r="D35" s="68">
        <v>16.96</v>
      </c>
      <c r="E35" s="57">
        <v>1696</v>
      </c>
      <c r="F35" s="56" t="s">
        <v>12</v>
      </c>
    </row>
    <row r="36" spans="2:6" ht="12.75">
      <c r="B36" s="49">
        <v>45635.404826388891</v>
      </c>
      <c r="C36" s="55">
        <v>41</v>
      </c>
      <c r="D36" s="68">
        <v>16.96</v>
      </c>
      <c r="E36" s="57">
        <v>695.36</v>
      </c>
      <c r="F36" s="56" t="s">
        <v>12</v>
      </c>
    </row>
    <row r="37" spans="2:6" ht="12.75">
      <c r="B37" s="49">
        <v>45635.404826388891</v>
      </c>
      <c r="C37" s="55">
        <v>141</v>
      </c>
      <c r="D37" s="68">
        <v>16.96</v>
      </c>
      <c r="E37" s="57">
        <v>2391.36</v>
      </c>
      <c r="F37" s="56" t="s">
        <v>12</v>
      </c>
    </row>
    <row r="38" spans="2:6" ht="12.75">
      <c r="B38" s="49">
        <v>45635.404849537037</v>
      </c>
      <c r="C38" s="55">
        <v>26</v>
      </c>
      <c r="D38" s="68">
        <v>16.96</v>
      </c>
      <c r="E38" s="57">
        <v>440.96000000000004</v>
      </c>
      <c r="F38" s="56" t="s">
        <v>12</v>
      </c>
    </row>
    <row r="39" spans="2:6" ht="12.75">
      <c r="B39" s="49">
        <v>45635.40865740741</v>
      </c>
      <c r="C39" s="55">
        <v>231</v>
      </c>
      <c r="D39" s="68">
        <v>17.03</v>
      </c>
      <c r="E39" s="57">
        <v>3933.9300000000003</v>
      </c>
      <c r="F39" s="56" t="s">
        <v>12</v>
      </c>
    </row>
    <row r="40" spans="2:6" ht="12.75">
      <c r="B40" s="49">
        <v>45635.408935185187</v>
      </c>
      <c r="C40" s="55">
        <v>464</v>
      </c>
      <c r="D40" s="68">
        <v>17.02</v>
      </c>
      <c r="E40" s="57">
        <v>7897.28</v>
      </c>
      <c r="F40" s="56" t="s">
        <v>12</v>
      </c>
    </row>
    <row r="41" spans="2:6" ht="12.75">
      <c r="B41" s="49">
        <v>45635.408935185187</v>
      </c>
      <c r="C41" s="55">
        <v>241</v>
      </c>
      <c r="D41" s="68">
        <v>17.02</v>
      </c>
      <c r="E41" s="57">
        <v>4101.82</v>
      </c>
      <c r="F41" s="56" t="s">
        <v>12</v>
      </c>
    </row>
    <row r="42" spans="2:6" ht="12.75">
      <c r="B42" s="49">
        <v>45635.413217592592</v>
      </c>
      <c r="C42" s="55">
        <v>41</v>
      </c>
      <c r="D42" s="68">
        <v>17</v>
      </c>
      <c r="E42" s="57">
        <v>697</v>
      </c>
      <c r="F42" s="56" t="s">
        <v>12</v>
      </c>
    </row>
    <row r="43" spans="2:6" ht="12.75">
      <c r="B43" s="49">
        <v>45635.414212962962</v>
      </c>
      <c r="C43" s="55">
        <v>17</v>
      </c>
      <c r="D43" s="68">
        <v>16.989999999999998</v>
      </c>
      <c r="E43" s="57">
        <v>288.83</v>
      </c>
      <c r="F43" s="56" t="s">
        <v>12</v>
      </c>
    </row>
    <row r="44" spans="2:6" ht="12.75">
      <c r="B44" s="49">
        <v>45635.414212962962</v>
      </c>
      <c r="C44" s="55">
        <v>17</v>
      </c>
      <c r="D44" s="68">
        <v>16.989999999999998</v>
      </c>
      <c r="E44" s="57">
        <v>288.83</v>
      </c>
      <c r="F44" s="56" t="s">
        <v>12</v>
      </c>
    </row>
    <row r="45" spans="2:6" ht="12.75">
      <c r="B45" s="49">
        <v>45635.414212962962</v>
      </c>
      <c r="C45" s="55">
        <v>188</v>
      </c>
      <c r="D45" s="68">
        <v>16.989999999999998</v>
      </c>
      <c r="E45" s="57">
        <v>3194.12</v>
      </c>
      <c r="F45" s="56" t="s">
        <v>12</v>
      </c>
    </row>
    <row r="46" spans="2:6" ht="12.75">
      <c r="B46" s="49">
        <v>45635.417013888888</v>
      </c>
      <c r="C46" s="55">
        <v>238</v>
      </c>
      <c r="D46" s="68">
        <v>16.97</v>
      </c>
      <c r="E46" s="57">
        <v>4038.8599999999997</v>
      </c>
      <c r="F46" s="56" t="s">
        <v>12</v>
      </c>
    </row>
    <row r="47" spans="2:6" ht="12.75">
      <c r="B47" s="49">
        <v>45635.421620370369</v>
      </c>
      <c r="C47" s="55">
        <v>230</v>
      </c>
      <c r="D47" s="68">
        <v>16.95</v>
      </c>
      <c r="E47" s="57">
        <v>3898.5</v>
      </c>
      <c r="F47" s="56" t="s">
        <v>12</v>
      </c>
    </row>
    <row r="48" spans="2:6" ht="12.75">
      <c r="B48" s="49">
        <v>45635.421620370369</v>
      </c>
      <c r="C48" s="55">
        <v>235</v>
      </c>
      <c r="D48" s="68">
        <v>16.95</v>
      </c>
      <c r="E48" s="57">
        <v>3983.25</v>
      </c>
      <c r="F48" s="56" t="s">
        <v>12</v>
      </c>
    </row>
    <row r="49" spans="2:6" ht="12.75">
      <c r="B49" s="49">
        <v>45635.424884259257</v>
      </c>
      <c r="C49" s="55">
        <v>229</v>
      </c>
      <c r="D49" s="68">
        <v>16.96</v>
      </c>
      <c r="E49" s="57">
        <v>3883.84</v>
      </c>
      <c r="F49" s="56" t="s">
        <v>12</v>
      </c>
    </row>
    <row r="50" spans="2:6" ht="12.75">
      <c r="B50" s="49">
        <v>45635.43414351852</v>
      </c>
      <c r="C50" s="55">
        <v>242</v>
      </c>
      <c r="D50" s="68">
        <v>16.98</v>
      </c>
      <c r="E50" s="57">
        <v>4109.16</v>
      </c>
      <c r="F50" s="56" t="s">
        <v>12</v>
      </c>
    </row>
    <row r="51" spans="2:6" ht="12.75">
      <c r="B51" s="49">
        <v>45635.43414351852</v>
      </c>
      <c r="C51" s="55">
        <v>103</v>
      </c>
      <c r="D51" s="68">
        <v>16.98</v>
      </c>
      <c r="E51" s="57">
        <v>1748.94</v>
      </c>
      <c r="F51" s="56" t="s">
        <v>12</v>
      </c>
    </row>
    <row r="52" spans="2:6" ht="12.75">
      <c r="B52" s="49">
        <v>45635.43414351852</v>
      </c>
      <c r="C52" s="55">
        <v>249</v>
      </c>
      <c r="D52" s="68">
        <v>16.98</v>
      </c>
      <c r="E52" s="57">
        <v>4228.0200000000004</v>
      </c>
      <c r="F52" s="56" t="s">
        <v>12</v>
      </c>
    </row>
    <row r="53" spans="2:6" ht="12.75">
      <c r="B53" s="49">
        <v>45635.43414351852</v>
      </c>
      <c r="C53" s="55">
        <v>153</v>
      </c>
      <c r="D53" s="68">
        <v>16.98</v>
      </c>
      <c r="E53" s="57">
        <v>2597.94</v>
      </c>
      <c r="F53" s="56" t="s">
        <v>12</v>
      </c>
    </row>
    <row r="54" spans="2:6" ht="12.75">
      <c r="B54" s="49">
        <v>45635.435879629629</v>
      </c>
      <c r="C54" s="55">
        <v>254</v>
      </c>
      <c r="D54" s="68">
        <v>16.97</v>
      </c>
      <c r="E54" s="57">
        <v>4310.38</v>
      </c>
      <c r="F54" s="56" t="s">
        <v>12</v>
      </c>
    </row>
    <row r="55" spans="2:6" ht="12.75">
      <c r="B55" s="49">
        <v>45635.444687499999</v>
      </c>
      <c r="C55" s="55">
        <v>10</v>
      </c>
      <c r="D55" s="68">
        <v>16.97</v>
      </c>
      <c r="E55" s="57">
        <v>169.7</v>
      </c>
      <c r="F55" s="56" t="s">
        <v>12</v>
      </c>
    </row>
    <row r="56" spans="2:6" ht="12.75">
      <c r="B56" s="49">
        <v>45635.444884259261</v>
      </c>
      <c r="C56" s="55">
        <v>129</v>
      </c>
      <c r="D56" s="68">
        <v>16.97</v>
      </c>
      <c r="E56" s="57">
        <v>2189.1299999999997</v>
      </c>
      <c r="F56" s="56" t="s">
        <v>12</v>
      </c>
    </row>
    <row r="57" spans="2:6" ht="12.75">
      <c r="B57" s="49">
        <v>45635.446493055555</v>
      </c>
      <c r="C57" s="55">
        <v>118</v>
      </c>
      <c r="D57" s="68">
        <v>16.97</v>
      </c>
      <c r="E57" s="57">
        <v>2002.4599999999998</v>
      </c>
      <c r="F57" s="56" t="s">
        <v>12</v>
      </c>
    </row>
    <row r="58" spans="2:6" ht="12.75">
      <c r="B58" s="49">
        <v>45635.447928240741</v>
      </c>
      <c r="C58" s="55">
        <v>104</v>
      </c>
      <c r="D58" s="68">
        <v>16.97</v>
      </c>
      <c r="E58" s="57">
        <v>1764.8799999999999</v>
      </c>
      <c r="F58" s="56" t="s">
        <v>12</v>
      </c>
    </row>
    <row r="59" spans="2:6" ht="12.75">
      <c r="B59" s="49">
        <v>45635.447962962964</v>
      </c>
      <c r="C59" s="55">
        <v>25</v>
      </c>
      <c r="D59" s="68">
        <v>16.96</v>
      </c>
      <c r="E59" s="57">
        <v>424</v>
      </c>
      <c r="F59" s="56" t="s">
        <v>12</v>
      </c>
    </row>
    <row r="60" spans="2:6" ht="12.75">
      <c r="B60" s="49">
        <v>45635.447962962964</v>
      </c>
      <c r="C60" s="55">
        <v>16</v>
      </c>
      <c r="D60" s="68">
        <v>16.96</v>
      </c>
      <c r="E60" s="57">
        <v>271.36</v>
      </c>
      <c r="F60" s="56" t="s">
        <v>12</v>
      </c>
    </row>
    <row r="61" spans="2:6" ht="12.75">
      <c r="B61" s="49">
        <v>45635.447962962964</v>
      </c>
      <c r="C61" s="55">
        <v>328</v>
      </c>
      <c r="D61" s="68">
        <v>16.96</v>
      </c>
      <c r="E61" s="57">
        <v>5562.88</v>
      </c>
      <c r="F61" s="56" t="s">
        <v>12</v>
      </c>
    </row>
    <row r="62" spans="2:6" ht="12.75">
      <c r="B62" s="49">
        <v>45635.447962962964</v>
      </c>
      <c r="C62" s="55">
        <v>4</v>
      </c>
      <c r="D62" s="68">
        <v>16.96</v>
      </c>
      <c r="E62" s="57">
        <v>67.84</v>
      </c>
      <c r="F62" s="56" t="s">
        <v>12</v>
      </c>
    </row>
    <row r="63" spans="2:6" ht="12.75">
      <c r="B63" s="49">
        <v>45635.447962962964</v>
      </c>
      <c r="C63" s="55">
        <v>164</v>
      </c>
      <c r="D63" s="68">
        <v>16.96</v>
      </c>
      <c r="E63" s="57">
        <v>2781.44</v>
      </c>
      <c r="F63" s="56" t="s">
        <v>12</v>
      </c>
    </row>
    <row r="64" spans="2:6" ht="12.75">
      <c r="B64" s="49">
        <v>45635.447962962964</v>
      </c>
      <c r="C64" s="55">
        <v>176</v>
      </c>
      <c r="D64" s="68">
        <v>16.96</v>
      </c>
      <c r="E64" s="57">
        <v>2984.96</v>
      </c>
      <c r="F64" s="56" t="s">
        <v>12</v>
      </c>
    </row>
    <row r="65" spans="2:6" ht="12.75">
      <c r="B65" s="49">
        <v>45635.453518518516</v>
      </c>
      <c r="C65" s="55">
        <v>67</v>
      </c>
      <c r="D65" s="68">
        <v>16.95</v>
      </c>
      <c r="E65" s="57">
        <v>1135.6499999999999</v>
      </c>
      <c r="F65" s="56" t="s">
        <v>12</v>
      </c>
    </row>
    <row r="66" spans="2:6" ht="12.75">
      <c r="B66" s="49">
        <v>45635.453518518516</v>
      </c>
      <c r="C66" s="55">
        <v>164</v>
      </c>
      <c r="D66" s="68">
        <v>16.95</v>
      </c>
      <c r="E66" s="57">
        <v>2779.7999999999997</v>
      </c>
      <c r="F66" s="56" t="s">
        <v>12</v>
      </c>
    </row>
    <row r="67" spans="2:6" ht="12.75">
      <c r="B67" s="49">
        <v>45635.453518518516</v>
      </c>
      <c r="C67" s="55">
        <v>1021</v>
      </c>
      <c r="D67" s="68">
        <v>16.95</v>
      </c>
      <c r="E67" s="57">
        <v>17305.95</v>
      </c>
      <c r="F67" s="56" t="s">
        <v>12</v>
      </c>
    </row>
    <row r="68" spans="2:6" ht="12.75">
      <c r="B68" s="49">
        <v>45635.453518518516</v>
      </c>
      <c r="C68" s="55">
        <v>523</v>
      </c>
      <c r="D68" s="68">
        <v>16.95</v>
      </c>
      <c r="E68" s="57">
        <v>8864.85</v>
      </c>
      <c r="F68" s="56" t="s">
        <v>12</v>
      </c>
    </row>
    <row r="69" spans="2:6" ht="12.75">
      <c r="B69" s="49">
        <v>45635.453518518516</v>
      </c>
      <c r="C69" s="55">
        <v>456</v>
      </c>
      <c r="D69" s="68">
        <v>16.95</v>
      </c>
      <c r="E69" s="57">
        <v>7729.2</v>
      </c>
      <c r="F69" s="56" t="s">
        <v>12</v>
      </c>
    </row>
    <row r="70" spans="2:6" ht="12.75">
      <c r="B70" s="49">
        <v>45635.455196759256</v>
      </c>
      <c r="C70" s="55">
        <v>30</v>
      </c>
      <c r="D70" s="68">
        <v>16.95</v>
      </c>
      <c r="E70" s="57">
        <v>508.5</v>
      </c>
      <c r="F70" s="56" t="s">
        <v>12</v>
      </c>
    </row>
    <row r="71" spans="2:6" ht="12.75">
      <c r="B71" s="49">
        <v>45635.455196759256</v>
      </c>
      <c r="C71" s="55">
        <v>240</v>
      </c>
      <c r="D71" s="68">
        <v>16.95</v>
      </c>
      <c r="E71" s="57">
        <v>4068</v>
      </c>
      <c r="F71" s="56" t="s">
        <v>12</v>
      </c>
    </row>
    <row r="72" spans="2:6" ht="12.75">
      <c r="B72" s="49">
        <v>45635.460416666669</v>
      </c>
      <c r="C72" s="55">
        <v>472</v>
      </c>
      <c r="D72" s="68">
        <v>16.98</v>
      </c>
      <c r="E72" s="57">
        <v>8014.56</v>
      </c>
      <c r="F72" s="56" t="s">
        <v>12</v>
      </c>
    </row>
    <row r="73" spans="2:6" ht="12.75">
      <c r="B73" s="49">
        <v>45635.472500000003</v>
      </c>
      <c r="C73" s="55">
        <v>175</v>
      </c>
      <c r="D73" s="68">
        <v>16.97</v>
      </c>
      <c r="E73" s="57">
        <v>2969.75</v>
      </c>
      <c r="F73" s="56" t="s">
        <v>12</v>
      </c>
    </row>
    <row r="74" spans="2:6" ht="12.75">
      <c r="B74" s="49">
        <v>45635.474629629629</v>
      </c>
      <c r="C74" s="55">
        <v>224</v>
      </c>
      <c r="D74" s="68">
        <v>16.97</v>
      </c>
      <c r="E74" s="57">
        <v>3801.2799999999997</v>
      </c>
      <c r="F74" s="56" t="s">
        <v>12</v>
      </c>
    </row>
    <row r="75" spans="2:6" ht="12.75">
      <c r="B75" s="49">
        <v>45635.475763888891</v>
      </c>
      <c r="C75" s="55">
        <v>197</v>
      </c>
      <c r="D75" s="68">
        <v>16.96</v>
      </c>
      <c r="E75" s="57">
        <v>3341.1200000000003</v>
      </c>
      <c r="F75" s="56" t="s">
        <v>12</v>
      </c>
    </row>
    <row r="76" spans="2:6" ht="12.75">
      <c r="B76" s="49">
        <v>45635.475763888891</v>
      </c>
      <c r="C76" s="55">
        <v>317</v>
      </c>
      <c r="D76" s="68">
        <v>16.96</v>
      </c>
      <c r="E76" s="57">
        <v>5376.3200000000006</v>
      </c>
      <c r="F76" s="56" t="s">
        <v>12</v>
      </c>
    </row>
    <row r="77" spans="2:6" ht="12.75">
      <c r="B77" s="49">
        <v>45635.475763888891</v>
      </c>
      <c r="C77" s="55">
        <v>132</v>
      </c>
      <c r="D77" s="68">
        <v>16.96</v>
      </c>
      <c r="E77" s="57">
        <v>2238.7200000000003</v>
      </c>
      <c r="F77" s="56" t="s">
        <v>12</v>
      </c>
    </row>
    <row r="78" spans="2:6" ht="12.75">
      <c r="B78" s="49">
        <v>45635.482812499999</v>
      </c>
      <c r="C78" s="55">
        <v>462</v>
      </c>
      <c r="D78" s="68">
        <v>16.98</v>
      </c>
      <c r="E78" s="57">
        <v>7844.76</v>
      </c>
      <c r="F78" s="56" t="s">
        <v>12</v>
      </c>
    </row>
    <row r="79" spans="2:6" ht="12.75">
      <c r="B79" s="49">
        <v>45635.486979166664</v>
      </c>
      <c r="C79" s="55">
        <v>254</v>
      </c>
      <c r="D79" s="68">
        <v>16.97</v>
      </c>
      <c r="E79" s="57">
        <v>4310.38</v>
      </c>
      <c r="F79" s="56" t="s">
        <v>12</v>
      </c>
    </row>
    <row r="80" spans="2:6" ht="12.75">
      <c r="B80" s="49">
        <v>45635.49832175926</v>
      </c>
      <c r="C80" s="55">
        <v>226</v>
      </c>
      <c r="D80" s="68">
        <v>17</v>
      </c>
      <c r="E80" s="57">
        <v>3842</v>
      </c>
      <c r="F80" s="56" t="s">
        <v>12</v>
      </c>
    </row>
    <row r="81" spans="2:6" ht="12.75">
      <c r="B81" s="49">
        <v>45635.499212962961</v>
      </c>
      <c r="C81" s="55">
        <v>152</v>
      </c>
      <c r="D81" s="68">
        <v>16.989999999999998</v>
      </c>
      <c r="E81" s="57">
        <v>2582.4799999999996</v>
      </c>
      <c r="F81" s="56" t="s">
        <v>12</v>
      </c>
    </row>
    <row r="82" spans="2:6" ht="12.75">
      <c r="B82" s="49">
        <v>45635.499212962961</v>
      </c>
      <c r="C82" s="55">
        <v>221</v>
      </c>
      <c r="D82" s="68">
        <v>16.989999999999998</v>
      </c>
      <c r="E82" s="57">
        <v>3754.7899999999995</v>
      </c>
      <c r="F82" s="56" t="s">
        <v>12</v>
      </c>
    </row>
    <row r="83" spans="2:6" ht="12.75">
      <c r="B83" s="49">
        <v>45635.499212962961</v>
      </c>
      <c r="C83" s="55">
        <v>239</v>
      </c>
      <c r="D83" s="68">
        <v>16.989999999999998</v>
      </c>
      <c r="E83" s="57">
        <v>4060.6099999999997</v>
      </c>
      <c r="F83" s="56" t="s">
        <v>12</v>
      </c>
    </row>
    <row r="84" spans="2:6" ht="12.75">
      <c r="B84" s="49">
        <v>45635.499212962961</v>
      </c>
      <c r="C84" s="55">
        <v>69</v>
      </c>
      <c r="D84" s="68">
        <v>16.989999999999998</v>
      </c>
      <c r="E84" s="57">
        <v>1172.31</v>
      </c>
      <c r="F84" s="56" t="s">
        <v>12</v>
      </c>
    </row>
    <row r="85" spans="2:6" ht="12.75">
      <c r="B85" s="49">
        <v>45635.50582175926</v>
      </c>
      <c r="C85" s="55">
        <v>221</v>
      </c>
      <c r="D85" s="68">
        <v>17</v>
      </c>
      <c r="E85" s="57">
        <v>3757</v>
      </c>
      <c r="F85" s="56" t="s">
        <v>12</v>
      </c>
    </row>
    <row r="86" spans="2:6" ht="12.75">
      <c r="B86" s="49">
        <v>45635.511099537034</v>
      </c>
      <c r="C86" s="55">
        <v>201</v>
      </c>
      <c r="D86" s="68">
        <v>17</v>
      </c>
      <c r="E86" s="57">
        <v>3417</v>
      </c>
      <c r="F86" s="56" t="s">
        <v>12</v>
      </c>
    </row>
    <row r="87" spans="2:6" ht="12.75">
      <c r="B87" s="49">
        <v>45635.511099537034</v>
      </c>
      <c r="C87" s="55">
        <v>40</v>
      </c>
      <c r="D87" s="68">
        <v>17</v>
      </c>
      <c r="E87" s="57">
        <v>680</v>
      </c>
      <c r="F87" s="56" t="s">
        <v>12</v>
      </c>
    </row>
    <row r="88" spans="2:6" ht="12.75">
      <c r="B88" s="49">
        <v>45635.520590277774</v>
      </c>
      <c r="C88" s="55">
        <v>35</v>
      </c>
      <c r="D88" s="68">
        <v>17.03</v>
      </c>
      <c r="E88" s="57">
        <v>596.05000000000007</v>
      </c>
      <c r="F88" s="56" t="s">
        <v>12</v>
      </c>
    </row>
    <row r="89" spans="2:6" ht="12.75">
      <c r="B89" s="49">
        <v>45635.520590277774</v>
      </c>
      <c r="C89" s="55">
        <v>54</v>
      </c>
      <c r="D89" s="68">
        <v>17.03</v>
      </c>
      <c r="E89" s="57">
        <v>919.62000000000012</v>
      </c>
      <c r="F89" s="56" t="s">
        <v>12</v>
      </c>
    </row>
    <row r="90" spans="2:6" ht="12.75">
      <c r="B90" s="49">
        <v>45635.520590277774</v>
      </c>
      <c r="C90" s="55">
        <v>62</v>
      </c>
      <c r="D90" s="68">
        <v>17.03</v>
      </c>
      <c r="E90" s="57">
        <v>1055.8600000000001</v>
      </c>
      <c r="F90" s="56" t="s">
        <v>12</v>
      </c>
    </row>
    <row r="91" spans="2:6" ht="12.75">
      <c r="B91" s="49">
        <v>45635.520590277774</v>
      </c>
      <c r="C91" s="55">
        <v>57</v>
      </c>
      <c r="D91" s="68">
        <v>17.03</v>
      </c>
      <c r="E91" s="57">
        <v>970.71</v>
      </c>
      <c r="F91" s="56" t="s">
        <v>12</v>
      </c>
    </row>
    <row r="92" spans="2:6" ht="12.75">
      <c r="B92" s="49">
        <v>45635.520590277774</v>
      </c>
      <c r="C92" s="55">
        <v>59</v>
      </c>
      <c r="D92" s="68">
        <v>17.03</v>
      </c>
      <c r="E92" s="57">
        <v>1004.7700000000001</v>
      </c>
      <c r="F92" s="56" t="s">
        <v>12</v>
      </c>
    </row>
    <row r="93" spans="2:6" ht="12.75">
      <c r="B93" s="49">
        <v>45635.520787037036</v>
      </c>
      <c r="C93" s="55">
        <v>222</v>
      </c>
      <c r="D93" s="68">
        <v>17.010000000000002</v>
      </c>
      <c r="E93" s="57">
        <v>3776.2200000000003</v>
      </c>
      <c r="F93" s="56" t="s">
        <v>12</v>
      </c>
    </row>
    <row r="94" spans="2:6" ht="12.75">
      <c r="B94" s="49">
        <v>45635.532708333332</v>
      </c>
      <c r="C94" s="55">
        <v>240</v>
      </c>
      <c r="D94" s="68">
        <v>17.03</v>
      </c>
      <c r="E94" s="57">
        <v>4087.2000000000003</v>
      </c>
      <c r="F94" s="56" t="s">
        <v>12</v>
      </c>
    </row>
    <row r="95" spans="2:6" ht="12.75">
      <c r="B95" s="49">
        <v>45635.532777777778</v>
      </c>
      <c r="C95" s="55">
        <v>457</v>
      </c>
      <c r="D95" s="68">
        <v>17.02</v>
      </c>
      <c r="E95" s="57">
        <v>7778.1399999999994</v>
      </c>
      <c r="F95" s="56" t="s">
        <v>12</v>
      </c>
    </row>
    <row r="96" spans="2:6" ht="12.75">
      <c r="B96" s="49">
        <v>45635.532777777778</v>
      </c>
      <c r="C96" s="55">
        <v>150</v>
      </c>
      <c r="D96" s="68">
        <v>17.02</v>
      </c>
      <c r="E96" s="57">
        <v>2553</v>
      </c>
      <c r="F96" s="56" t="s">
        <v>12</v>
      </c>
    </row>
    <row r="97" spans="2:6" ht="12.75">
      <c r="B97" s="49">
        <v>45635.534930555557</v>
      </c>
      <c r="C97" s="55">
        <v>221</v>
      </c>
      <c r="D97" s="68">
        <v>17</v>
      </c>
      <c r="E97" s="57">
        <v>3757</v>
      </c>
      <c r="F97" s="56" t="s">
        <v>12</v>
      </c>
    </row>
    <row r="98" spans="2:6" ht="12.75">
      <c r="B98" s="49">
        <v>45635.546180555553</v>
      </c>
      <c r="C98" s="55">
        <v>159</v>
      </c>
      <c r="D98" s="68">
        <v>17.07</v>
      </c>
      <c r="E98" s="57">
        <v>2714.13</v>
      </c>
      <c r="F98" s="56" t="s">
        <v>12</v>
      </c>
    </row>
    <row r="99" spans="2:6" ht="12.75">
      <c r="B99" s="49">
        <v>45635.546180555553</v>
      </c>
      <c r="C99" s="55">
        <v>372</v>
      </c>
      <c r="D99" s="68">
        <v>17.07</v>
      </c>
      <c r="E99" s="57">
        <v>6350.04</v>
      </c>
      <c r="F99" s="56" t="s">
        <v>12</v>
      </c>
    </row>
    <row r="100" spans="2:6" ht="12.75">
      <c r="B100" s="49">
        <v>45635.555567129632</v>
      </c>
      <c r="C100" s="55">
        <v>253</v>
      </c>
      <c r="D100" s="68">
        <v>17.05</v>
      </c>
      <c r="E100" s="57">
        <v>4313.6500000000005</v>
      </c>
      <c r="F100" s="56" t="s">
        <v>12</v>
      </c>
    </row>
    <row r="101" spans="2:6" ht="12.75">
      <c r="B101" s="49">
        <v>45635.555567129632</v>
      </c>
      <c r="C101" s="55">
        <v>4</v>
      </c>
      <c r="D101" s="68">
        <v>17.05</v>
      </c>
      <c r="E101" s="57">
        <v>68.2</v>
      </c>
      <c r="F101" s="56" t="s">
        <v>12</v>
      </c>
    </row>
    <row r="102" spans="2:6" ht="12.75">
      <c r="B102" s="49">
        <v>45635.559317129628</v>
      </c>
      <c r="C102" s="55">
        <v>59</v>
      </c>
      <c r="D102" s="68">
        <v>17.04</v>
      </c>
      <c r="E102" s="57">
        <v>1005.3599999999999</v>
      </c>
      <c r="F102" s="56" t="s">
        <v>12</v>
      </c>
    </row>
    <row r="103" spans="2:6" ht="12.75">
      <c r="B103" s="49">
        <v>45635.559317129628</v>
      </c>
      <c r="C103" s="55">
        <v>222</v>
      </c>
      <c r="D103" s="68">
        <v>17.04</v>
      </c>
      <c r="E103" s="57">
        <v>3782.8799999999997</v>
      </c>
      <c r="F103" s="56" t="s">
        <v>12</v>
      </c>
    </row>
    <row r="104" spans="2:6" ht="12.75">
      <c r="B104" s="49">
        <v>45635.559317129628</v>
      </c>
      <c r="C104" s="55">
        <v>207</v>
      </c>
      <c r="D104" s="68">
        <v>17.04</v>
      </c>
      <c r="E104" s="57">
        <v>3527.2799999999997</v>
      </c>
      <c r="F104" s="56" t="s">
        <v>12</v>
      </c>
    </row>
    <row r="105" spans="2:6" ht="12.75">
      <c r="B105" s="49">
        <v>45635.570127314815</v>
      </c>
      <c r="C105" s="55">
        <v>292</v>
      </c>
      <c r="D105" s="68">
        <v>17.05</v>
      </c>
      <c r="E105" s="57">
        <v>4978.6000000000004</v>
      </c>
      <c r="F105" s="56" t="s">
        <v>12</v>
      </c>
    </row>
    <row r="106" spans="2:6" ht="12.75">
      <c r="B106" s="49">
        <v>45635.570127314815</v>
      </c>
      <c r="C106" s="55">
        <v>231</v>
      </c>
      <c r="D106" s="68">
        <v>17.05</v>
      </c>
      <c r="E106" s="57">
        <v>3938.55</v>
      </c>
      <c r="F106" s="56" t="s">
        <v>12</v>
      </c>
    </row>
    <row r="107" spans="2:6" ht="12.75">
      <c r="B107" s="49">
        <v>45635.575729166667</v>
      </c>
      <c r="C107" s="55">
        <v>234</v>
      </c>
      <c r="D107" s="68">
        <v>17.04</v>
      </c>
      <c r="E107" s="57">
        <v>3987.3599999999997</v>
      </c>
      <c r="F107" s="56" t="s">
        <v>12</v>
      </c>
    </row>
    <row r="108" spans="2:6" ht="12.75">
      <c r="B108" s="49">
        <v>45635.57640046296</v>
      </c>
      <c r="C108" s="55">
        <v>253</v>
      </c>
      <c r="D108" s="68">
        <v>17.03</v>
      </c>
      <c r="E108" s="57">
        <v>4308.59</v>
      </c>
      <c r="F108" s="56" t="s">
        <v>12</v>
      </c>
    </row>
    <row r="109" spans="2:6" ht="12.75">
      <c r="B109" s="49">
        <v>45635.579305555555</v>
      </c>
      <c r="C109" s="55">
        <v>255</v>
      </c>
      <c r="D109" s="68">
        <v>17.02</v>
      </c>
      <c r="E109" s="57">
        <v>4340.0999999999995</v>
      </c>
      <c r="F109" s="56" t="s">
        <v>12</v>
      </c>
    </row>
    <row r="110" spans="2:6" ht="12.75">
      <c r="B110" s="49">
        <v>45635.594548611109</v>
      </c>
      <c r="C110" s="55">
        <v>1</v>
      </c>
      <c r="D110" s="68">
        <v>17.059999999999999</v>
      </c>
      <c r="E110" s="57">
        <v>17.059999999999999</v>
      </c>
      <c r="F110" s="56" t="s">
        <v>12</v>
      </c>
    </row>
    <row r="111" spans="2:6" ht="12.75">
      <c r="B111" s="49">
        <v>45635.594548611109</v>
      </c>
      <c r="C111" s="55">
        <v>5</v>
      </c>
      <c r="D111" s="68">
        <v>17.059999999999999</v>
      </c>
      <c r="E111" s="57">
        <v>85.3</v>
      </c>
      <c r="F111" s="56" t="s">
        <v>12</v>
      </c>
    </row>
    <row r="112" spans="2:6" ht="12.75">
      <c r="B112" s="49">
        <v>45635.594548611109</v>
      </c>
      <c r="C112" s="55">
        <v>100</v>
      </c>
      <c r="D112" s="68">
        <v>17.059999999999999</v>
      </c>
      <c r="E112" s="57">
        <v>1705.9999999999998</v>
      </c>
      <c r="F112" s="56" t="s">
        <v>12</v>
      </c>
    </row>
    <row r="113" spans="2:6" ht="12.75">
      <c r="B113" s="49">
        <v>45635.594548611109</v>
      </c>
      <c r="C113" s="55">
        <v>27</v>
      </c>
      <c r="D113" s="68">
        <v>17.059999999999999</v>
      </c>
      <c r="E113" s="57">
        <v>460.61999999999995</v>
      </c>
      <c r="F113" s="56" t="s">
        <v>12</v>
      </c>
    </row>
    <row r="114" spans="2:6" ht="12.75">
      <c r="B114" s="49">
        <v>45635.594618055555</v>
      </c>
      <c r="C114" s="55">
        <v>122</v>
      </c>
      <c r="D114" s="68">
        <v>17.059999999999999</v>
      </c>
      <c r="E114" s="57">
        <v>2081.3199999999997</v>
      </c>
      <c r="F114" s="56" t="s">
        <v>12</v>
      </c>
    </row>
    <row r="115" spans="2:6" ht="12.75">
      <c r="B115" s="49">
        <v>45635.595208333332</v>
      </c>
      <c r="C115" s="55">
        <v>217</v>
      </c>
      <c r="D115" s="68">
        <v>17.05</v>
      </c>
      <c r="E115" s="57">
        <v>3699.8500000000004</v>
      </c>
      <c r="F115" s="56" t="s">
        <v>12</v>
      </c>
    </row>
    <row r="116" spans="2:6" ht="12.75">
      <c r="B116" s="49">
        <v>45635.595208333332</v>
      </c>
      <c r="C116" s="55">
        <v>271</v>
      </c>
      <c r="D116" s="68">
        <v>17.05</v>
      </c>
      <c r="E116" s="57">
        <v>4620.55</v>
      </c>
      <c r="F116" s="56" t="s">
        <v>12</v>
      </c>
    </row>
    <row r="117" spans="2:6" ht="12.75">
      <c r="B117" s="49">
        <v>45635.604178240741</v>
      </c>
      <c r="C117" s="55">
        <v>264</v>
      </c>
      <c r="D117" s="68">
        <v>17.07</v>
      </c>
      <c r="E117" s="57">
        <v>4506.4800000000005</v>
      </c>
      <c r="F117" s="56" t="s">
        <v>12</v>
      </c>
    </row>
    <row r="118" spans="2:6" ht="12.75">
      <c r="B118" s="49">
        <v>45635.60465277778</v>
      </c>
      <c r="C118" s="55">
        <v>225</v>
      </c>
      <c r="D118" s="68">
        <v>17.05</v>
      </c>
      <c r="E118" s="57">
        <v>3836.25</v>
      </c>
      <c r="F118" s="56" t="s">
        <v>12</v>
      </c>
    </row>
    <row r="119" spans="2:6" ht="12.75">
      <c r="B119" s="49">
        <v>45635.60465277778</v>
      </c>
      <c r="C119" s="55">
        <v>67</v>
      </c>
      <c r="D119" s="68">
        <v>17.05</v>
      </c>
      <c r="E119" s="57">
        <v>1142.3500000000001</v>
      </c>
      <c r="F119" s="56" t="s">
        <v>12</v>
      </c>
    </row>
    <row r="120" spans="2:6" ht="12.75">
      <c r="B120" s="49">
        <v>45635.60465277778</v>
      </c>
      <c r="C120" s="55">
        <v>154</v>
      </c>
      <c r="D120" s="68">
        <v>17.05</v>
      </c>
      <c r="E120" s="57">
        <v>2625.7000000000003</v>
      </c>
      <c r="F120" s="56" t="s">
        <v>12</v>
      </c>
    </row>
    <row r="121" spans="2:6" ht="12.75">
      <c r="B121" s="49">
        <v>45635.60465277778</v>
      </c>
      <c r="C121" s="55">
        <v>224</v>
      </c>
      <c r="D121" s="68">
        <v>17.05</v>
      </c>
      <c r="E121" s="57">
        <v>3819.2000000000003</v>
      </c>
      <c r="F121" s="56" t="s">
        <v>12</v>
      </c>
    </row>
    <row r="122" spans="2:6" ht="12.75">
      <c r="B122" s="49">
        <v>45635.610208333332</v>
      </c>
      <c r="C122" s="55">
        <v>228</v>
      </c>
      <c r="D122" s="68">
        <v>17.059999999999999</v>
      </c>
      <c r="E122" s="57">
        <v>3889.68</v>
      </c>
      <c r="F122" s="56" t="s">
        <v>12</v>
      </c>
    </row>
    <row r="123" spans="2:6" ht="12.75">
      <c r="B123" s="49">
        <v>45635.61482638889</v>
      </c>
      <c r="C123" s="55">
        <v>253</v>
      </c>
      <c r="D123" s="68">
        <v>17.079999999999998</v>
      </c>
      <c r="E123" s="57">
        <v>4321.24</v>
      </c>
      <c r="F123" s="56" t="s">
        <v>12</v>
      </c>
    </row>
    <row r="124" spans="2:6" ht="12.75">
      <c r="B124" s="49">
        <v>45635.621655092589</v>
      </c>
      <c r="C124" s="55">
        <v>489</v>
      </c>
      <c r="D124" s="68">
        <v>17.079999999999998</v>
      </c>
      <c r="E124" s="57">
        <v>8352.119999999999</v>
      </c>
      <c r="F124" s="56" t="s">
        <v>12</v>
      </c>
    </row>
    <row r="125" spans="2:6" ht="12.75">
      <c r="B125" s="49">
        <v>45635.625798611109</v>
      </c>
      <c r="C125" s="55">
        <v>235</v>
      </c>
      <c r="D125" s="68">
        <v>17.079999999999998</v>
      </c>
      <c r="E125" s="57">
        <v>4013.7999999999997</v>
      </c>
      <c r="F125" s="56" t="s">
        <v>12</v>
      </c>
    </row>
    <row r="126" spans="2:6" ht="12.75">
      <c r="B126" s="49">
        <v>45635.625798611109</v>
      </c>
      <c r="C126" s="55">
        <v>233</v>
      </c>
      <c r="D126" s="68">
        <v>17.079999999999998</v>
      </c>
      <c r="E126" s="57">
        <v>3979.6399999999994</v>
      </c>
      <c r="F126" s="56" t="s">
        <v>12</v>
      </c>
    </row>
    <row r="127" spans="2:6" ht="12.75">
      <c r="B127" s="49">
        <v>45635.631585648145</v>
      </c>
      <c r="C127" s="55">
        <v>242</v>
      </c>
      <c r="D127" s="68">
        <v>17.059999999999999</v>
      </c>
      <c r="E127" s="57">
        <v>4128.5199999999995</v>
      </c>
      <c r="F127" s="56" t="s">
        <v>12</v>
      </c>
    </row>
    <row r="128" spans="2:6" ht="12.75">
      <c r="B128" s="49">
        <v>45635.635208333333</v>
      </c>
      <c r="C128" s="55">
        <v>234</v>
      </c>
      <c r="D128" s="68">
        <v>17.059999999999999</v>
      </c>
      <c r="E128" s="57">
        <v>3992.0399999999995</v>
      </c>
      <c r="F128" s="56" t="s">
        <v>12</v>
      </c>
    </row>
    <row r="129" spans="2:6" ht="12.75">
      <c r="B129" s="49">
        <v>45635.644004629627</v>
      </c>
      <c r="C129" s="55">
        <v>255</v>
      </c>
      <c r="D129" s="68">
        <v>17.059999999999999</v>
      </c>
      <c r="E129" s="57">
        <v>4350.2999999999993</v>
      </c>
      <c r="F129" s="56" t="s">
        <v>12</v>
      </c>
    </row>
    <row r="130" spans="2:6" ht="12.75">
      <c r="B130" s="49">
        <v>45635.646527777775</v>
      </c>
      <c r="C130" s="55">
        <v>225</v>
      </c>
      <c r="D130" s="68">
        <v>17.079999999999998</v>
      </c>
      <c r="E130" s="57">
        <v>3842.9999999999995</v>
      </c>
      <c r="F130" s="56" t="s">
        <v>12</v>
      </c>
    </row>
    <row r="131" spans="2:6" ht="12.75">
      <c r="B131" s="49">
        <v>45635.646527777775</v>
      </c>
      <c r="C131" s="55">
        <v>656</v>
      </c>
      <c r="D131" s="68">
        <v>17.09</v>
      </c>
      <c r="E131" s="57">
        <v>11211.039999999999</v>
      </c>
      <c r="F131" s="56" t="s">
        <v>12</v>
      </c>
    </row>
    <row r="132" spans="2:6" ht="12.75">
      <c r="B132" s="49">
        <v>45635.65488425926</v>
      </c>
      <c r="C132" s="55">
        <v>225</v>
      </c>
      <c r="D132" s="68">
        <v>17.09</v>
      </c>
      <c r="E132" s="57">
        <v>3845.25</v>
      </c>
      <c r="F132" s="79" t="s">
        <v>12</v>
      </c>
    </row>
    <row r="133" spans="2:6" ht="12.75">
      <c r="B133" s="49">
        <v>45635.655752314815</v>
      </c>
      <c r="C133" s="55">
        <v>253</v>
      </c>
      <c r="D133" s="68">
        <v>17.079999999999998</v>
      </c>
      <c r="E133" s="57">
        <v>4321.24</v>
      </c>
      <c r="F133" s="56" t="s">
        <v>12</v>
      </c>
    </row>
    <row r="134" spans="2:6" ht="12.75">
      <c r="B134" s="49">
        <v>45635.655752314815</v>
      </c>
      <c r="C134" s="55">
        <v>706</v>
      </c>
      <c r="D134" s="68">
        <v>17.09</v>
      </c>
      <c r="E134" s="57">
        <v>12065.539999999999</v>
      </c>
      <c r="F134" s="56" t="s">
        <v>12</v>
      </c>
    </row>
    <row r="135" spans="2:6" ht="12.75">
      <c r="B135" s="49">
        <v>45635.661053240743</v>
      </c>
      <c r="C135" s="55">
        <v>81</v>
      </c>
      <c r="D135" s="68">
        <v>17.12</v>
      </c>
      <c r="E135" s="57">
        <v>1386.72</v>
      </c>
      <c r="F135" s="56" t="s">
        <v>12</v>
      </c>
    </row>
    <row r="136" spans="2:6" ht="12.75">
      <c r="B136" s="49">
        <v>45635.661053240743</v>
      </c>
      <c r="C136" s="55">
        <v>81</v>
      </c>
      <c r="D136" s="68">
        <v>17.12</v>
      </c>
      <c r="E136" s="57">
        <v>1386.72</v>
      </c>
      <c r="F136" s="56" t="s">
        <v>12</v>
      </c>
    </row>
    <row r="137" spans="2:6" ht="12.75">
      <c r="B137" s="114">
        <v>45635.661053240743</v>
      </c>
      <c r="C137" s="100">
        <v>92</v>
      </c>
      <c r="D137" s="115">
        <v>17.12</v>
      </c>
      <c r="E137" s="98">
        <v>1575.0400000000002</v>
      </c>
      <c r="F137" s="101" t="s">
        <v>12</v>
      </c>
    </row>
    <row r="138" spans="2:6" ht="12.75">
      <c r="B138" s="49">
        <v>45635.664027777777</v>
      </c>
      <c r="C138" s="55">
        <v>111</v>
      </c>
      <c r="D138" s="68">
        <v>17.12</v>
      </c>
      <c r="E138" s="57">
        <v>1900.3200000000002</v>
      </c>
      <c r="F138" s="79" t="s">
        <v>12</v>
      </c>
    </row>
    <row r="139" spans="2:6" ht="12.75">
      <c r="B139" s="114">
        <v>45635.664027777777</v>
      </c>
      <c r="C139" s="100">
        <v>249</v>
      </c>
      <c r="D139" s="115">
        <v>17.12</v>
      </c>
      <c r="E139" s="98">
        <v>4262.88</v>
      </c>
      <c r="F139" s="101" t="s">
        <v>12</v>
      </c>
    </row>
    <row r="140" spans="2:6" ht="12.75">
      <c r="B140" s="49">
        <v>45635.664027777777</v>
      </c>
      <c r="C140" s="55">
        <v>151</v>
      </c>
      <c r="D140" s="68">
        <v>17.12</v>
      </c>
      <c r="E140" s="57">
        <v>2585.1200000000003</v>
      </c>
      <c r="F140" s="56" t="s">
        <v>12</v>
      </c>
    </row>
    <row r="141" spans="2:6" ht="12.75">
      <c r="B141" s="114">
        <v>45635.664027777777</v>
      </c>
      <c r="C141" s="100">
        <v>15</v>
      </c>
      <c r="D141" s="115">
        <v>17.12</v>
      </c>
      <c r="E141" s="98">
        <v>256.8</v>
      </c>
      <c r="F141" s="101" t="s">
        <v>12</v>
      </c>
    </row>
    <row r="142" spans="2:6" ht="12.75">
      <c r="B142" s="114">
        <v>45635.676585648151</v>
      </c>
      <c r="C142" s="100">
        <v>157</v>
      </c>
      <c r="D142" s="115">
        <v>17.11</v>
      </c>
      <c r="E142" s="98">
        <v>2686.27</v>
      </c>
      <c r="F142" s="101" t="s">
        <v>12</v>
      </c>
    </row>
    <row r="143" spans="2:6" ht="12.75">
      <c r="B143" s="114">
        <v>45635.676585648151</v>
      </c>
      <c r="C143" s="100">
        <v>72</v>
      </c>
      <c r="D143" s="115">
        <v>17.11</v>
      </c>
      <c r="E143" s="98">
        <v>1231.92</v>
      </c>
      <c r="F143" s="101" t="s">
        <v>12</v>
      </c>
    </row>
    <row r="144" spans="2:6" ht="12.75">
      <c r="B144" s="114">
        <v>45635.681296296294</v>
      </c>
      <c r="C144" s="100">
        <v>235</v>
      </c>
      <c r="D144" s="115">
        <v>17.09</v>
      </c>
      <c r="E144" s="98">
        <v>4016.15</v>
      </c>
      <c r="F144" s="101" t="s">
        <v>12</v>
      </c>
    </row>
    <row r="145" spans="2:6" ht="12.75">
      <c r="B145" s="114">
        <v>45635.6878125</v>
      </c>
      <c r="C145" s="100">
        <v>466</v>
      </c>
      <c r="D145" s="115">
        <v>17.079999999999998</v>
      </c>
      <c r="E145" s="98">
        <v>7959.2799999999988</v>
      </c>
      <c r="F145" s="101" t="s">
        <v>12</v>
      </c>
    </row>
    <row r="146" spans="2:6" ht="12.75">
      <c r="B146" s="114">
        <v>45635.698055555556</v>
      </c>
      <c r="C146" s="100">
        <v>479</v>
      </c>
      <c r="D146" s="115">
        <v>17.07</v>
      </c>
      <c r="E146" s="98">
        <v>8176.53</v>
      </c>
      <c r="F146" s="101" t="s">
        <v>12</v>
      </c>
    </row>
    <row r="147" spans="2:6" ht="12.75">
      <c r="B147" s="49">
        <v>45635.700509259259</v>
      </c>
      <c r="C147" s="55">
        <v>242</v>
      </c>
      <c r="D147" s="68">
        <v>17.059999999999999</v>
      </c>
      <c r="E147" s="57">
        <v>4128.5199999999995</v>
      </c>
      <c r="F147" s="56" t="s">
        <v>12</v>
      </c>
    </row>
    <row r="148" spans="2:6" ht="12.75">
      <c r="B148" s="49">
        <v>45635.713935185187</v>
      </c>
      <c r="C148" s="55">
        <v>260</v>
      </c>
      <c r="D148" s="68">
        <v>17.02</v>
      </c>
      <c r="E148" s="57">
        <v>4425.2</v>
      </c>
      <c r="F148" s="56" t="s">
        <v>12</v>
      </c>
    </row>
    <row r="149" spans="2:6" ht="12.75">
      <c r="B149" s="49">
        <v>45635.721863425926</v>
      </c>
      <c r="C149" s="55">
        <v>152</v>
      </c>
      <c r="D149" s="68">
        <v>17.059999999999999</v>
      </c>
      <c r="E149" s="57">
        <v>2593.12</v>
      </c>
      <c r="F149" s="56" t="s">
        <v>12</v>
      </c>
    </row>
    <row r="150" spans="2:6" ht="12.75">
      <c r="B150" s="114">
        <v>45635.721863425926</v>
      </c>
      <c r="C150" s="100">
        <v>237</v>
      </c>
      <c r="D150" s="115">
        <v>17.059999999999999</v>
      </c>
      <c r="E150" s="98">
        <v>4043.22</v>
      </c>
      <c r="F150" s="101" t="s">
        <v>12</v>
      </c>
    </row>
    <row r="151" spans="2:6" ht="12.75">
      <c r="B151" s="114"/>
      <c r="D151" s="115"/>
    </row>
    <row r="152" spans="2:6" ht="12.75">
      <c r="B152" s="114"/>
      <c r="D152" s="115"/>
    </row>
    <row r="153" spans="2:6" ht="12.75">
      <c r="B153" s="114"/>
      <c r="D153" s="115"/>
    </row>
    <row r="154" spans="2:6" ht="12.75">
      <c r="B154" s="114"/>
    </row>
    <row r="155" spans="2:6" ht="12.75">
      <c r="B155" s="114"/>
    </row>
    <row r="156" spans="2:6" ht="12.75">
      <c r="B156" s="114"/>
    </row>
    <row r="157" spans="2:6" ht="12.75">
      <c r="B157" s="114"/>
    </row>
    <row r="158" spans="2:6" ht="12.75">
      <c r="B158" s="114"/>
    </row>
    <row r="159" spans="2:6" ht="12.75">
      <c r="B159" s="114"/>
    </row>
    <row r="160" spans="2:6" ht="12.75">
      <c r="B160" s="114"/>
    </row>
    <row r="161" spans="2:2" ht="12.75">
      <c r="B161" s="114"/>
    </row>
    <row r="162" spans="2:2" ht="12.75">
      <c r="B162" s="114"/>
    </row>
    <row r="163" spans="2:2" ht="12.75">
      <c r="B163" s="114"/>
    </row>
    <row r="164" spans="2:2" ht="12.75">
      <c r="B164" s="114"/>
    </row>
    <row r="165" spans="2:2" ht="12.75">
      <c r="B165" s="114"/>
    </row>
    <row r="166" spans="2:2" ht="12.75">
      <c r="B166" s="114"/>
    </row>
    <row r="167" spans="2:2" ht="12.75">
      <c r="B167" s="114"/>
    </row>
    <row r="168" spans="2:2" ht="12.75">
      <c r="B168" s="114"/>
    </row>
    <row r="169" spans="2:2" ht="12.75">
      <c r="B169" s="114"/>
    </row>
    <row r="170" spans="2:2" ht="12.75">
      <c r="B170" s="114"/>
    </row>
    <row r="171" spans="2:2" ht="12.75">
      <c r="B171" s="114"/>
    </row>
    <row r="172" spans="2:2" ht="12.75">
      <c r="B172" s="114"/>
    </row>
    <row r="173" spans="2:2" ht="12.75">
      <c r="B173" s="114"/>
    </row>
    <row r="174" spans="2:2" ht="12.75">
      <c r="B174" s="114"/>
    </row>
    <row r="175" spans="2:2" ht="12.75">
      <c r="B175" s="114"/>
    </row>
    <row r="176" spans="2:2" ht="12.75">
      <c r="B176" s="114"/>
    </row>
    <row r="177" spans="2:2" ht="12.75">
      <c r="B177" s="114"/>
    </row>
    <row r="178" spans="2:2" ht="12.75">
      <c r="B178" s="114"/>
    </row>
    <row r="179" spans="2:2" ht="12.75">
      <c r="B179" s="114"/>
    </row>
    <row r="180" spans="2:2" ht="12.75">
      <c r="B180" s="114"/>
    </row>
    <row r="181" spans="2:2" ht="12.75">
      <c r="B181" s="114"/>
    </row>
    <row r="182" spans="2:2" ht="12.75">
      <c r="B182" s="114"/>
    </row>
    <row r="183" spans="2:2" ht="12.75">
      <c r="B183" s="114"/>
    </row>
    <row r="184" spans="2:2" ht="12.75">
      <c r="B184" s="114"/>
    </row>
    <row r="185" spans="2:2" ht="12.75">
      <c r="B185" s="114"/>
    </row>
    <row r="186" spans="2:2" ht="12.75">
      <c r="B186" s="114"/>
    </row>
    <row r="187" spans="2:2" ht="12.75">
      <c r="B187" s="114"/>
    </row>
    <row r="188" spans="2:2" ht="12.75">
      <c r="B188" s="114"/>
    </row>
    <row r="189" spans="2:2" ht="12.75">
      <c r="B189" s="114"/>
    </row>
    <row r="190" spans="2:2" ht="12.75">
      <c r="B190" s="114"/>
    </row>
    <row r="191" spans="2:2" ht="12.75">
      <c r="B191" s="114"/>
    </row>
    <row r="192" spans="2:2" ht="12.75">
      <c r="B192" s="114"/>
    </row>
    <row r="193" spans="2:2" ht="12.75">
      <c r="B193" s="114"/>
    </row>
    <row r="194" spans="2:2" ht="12.75">
      <c r="B194" s="114"/>
    </row>
  </sheetData>
  <conditionalFormatting sqref="D15:D17">
    <cfRule type="expression" dxfId="19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79760D-1A52-47F9-BD57-6989B90454CB}">
  <sheetPr codeName="Sheet130"/>
  <dimension ref="B1:L259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32</v>
      </c>
      <c r="C15" s="83">
        <f>SUMIF(F20:F5000,F15,C20:C5000)</f>
        <v>46851</v>
      </c>
      <c r="D15" s="84">
        <f>E15/C15</f>
        <v>16.956667520437126</v>
      </c>
      <c r="E15" s="84">
        <f>SUMIF(F20:F5000,F15,E20:E5000)</f>
        <v>794436.82999999973</v>
      </c>
      <c r="F15" s="85" t="s">
        <v>12</v>
      </c>
    </row>
    <row r="16" spans="2:10">
      <c r="B16" s="30">
        <v>45632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32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32.390115740738</v>
      </c>
      <c r="C20" s="55">
        <v>125</v>
      </c>
      <c r="D20" s="68">
        <v>17.18</v>
      </c>
      <c r="E20" s="57">
        <v>2147.5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32.390115740738</v>
      </c>
      <c r="C21" s="55">
        <v>207</v>
      </c>
      <c r="D21" s="68">
        <v>17.18</v>
      </c>
      <c r="E21" s="57">
        <v>3556.2599999999998</v>
      </c>
      <c r="F21" s="56" t="s">
        <v>12</v>
      </c>
    </row>
    <row r="22" spans="2:12" ht="12.75">
      <c r="B22" s="49">
        <v>45632.390115740738</v>
      </c>
      <c r="C22" s="55">
        <v>17</v>
      </c>
      <c r="D22" s="68">
        <v>17.18</v>
      </c>
      <c r="E22" s="57">
        <v>292.06</v>
      </c>
      <c r="F22" s="56" t="s">
        <v>12</v>
      </c>
    </row>
    <row r="23" spans="2:12" ht="12.75">
      <c r="B23" s="49">
        <v>45632.390115740738</v>
      </c>
      <c r="C23" s="55">
        <v>343</v>
      </c>
      <c r="D23" s="68">
        <v>17.18</v>
      </c>
      <c r="E23" s="57">
        <v>5892.74</v>
      </c>
      <c r="F23" s="56" t="s">
        <v>12</v>
      </c>
    </row>
    <row r="24" spans="2:12" ht="12.75">
      <c r="B24" s="49">
        <v>45632.390115740738</v>
      </c>
      <c r="C24" s="55">
        <v>343</v>
      </c>
      <c r="D24" s="68">
        <v>17.18</v>
      </c>
      <c r="E24" s="57">
        <v>5892.74</v>
      </c>
      <c r="F24" s="56" t="s">
        <v>12</v>
      </c>
    </row>
    <row r="25" spans="2:12" ht="12.75">
      <c r="B25" s="49">
        <v>45632.390115740738</v>
      </c>
      <c r="C25" s="55">
        <v>343</v>
      </c>
      <c r="D25" s="68">
        <v>17.18</v>
      </c>
      <c r="E25" s="57">
        <v>5892.74</v>
      </c>
      <c r="F25" s="56" t="s">
        <v>12</v>
      </c>
    </row>
    <row r="26" spans="2:12" ht="12.75">
      <c r="B26" s="49">
        <v>45632.390115740738</v>
      </c>
      <c r="C26" s="55">
        <v>253</v>
      </c>
      <c r="D26" s="68">
        <v>17.18</v>
      </c>
      <c r="E26" s="57">
        <v>4346.54</v>
      </c>
      <c r="F26" s="56" t="s">
        <v>12</v>
      </c>
    </row>
    <row r="27" spans="2:12" ht="12.75">
      <c r="B27" s="49">
        <v>45632.390115740738</v>
      </c>
      <c r="C27" s="55">
        <v>343</v>
      </c>
      <c r="D27" s="68">
        <v>17.18</v>
      </c>
      <c r="E27" s="57">
        <v>5892.74</v>
      </c>
      <c r="F27" s="56" t="s">
        <v>12</v>
      </c>
    </row>
    <row r="28" spans="2:12" ht="12.75">
      <c r="B28" s="49">
        <v>45632.390115740738</v>
      </c>
      <c r="C28" s="55">
        <v>321</v>
      </c>
      <c r="D28" s="68">
        <v>17.18</v>
      </c>
      <c r="E28" s="57">
        <v>5514.78</v>
      </c>
      <c r="F28" s="56" t="s">
        <v>12</v>
      </c>
    </row>
    <row r="29" spans="2:12" ht="12.75">
      <c r="B29" s="49">
        <v>45632.394409722219</v>
      </c>
      <c r="C29" s="55">
        <v>246</v>
      </c>
      <c r="D29" s="68">
        <v>17.16</v>
      </c>
      <c r="E29" s="57">
        <v>4221.3599999999997</v>
      </c>
      <c r="F29" s="56" t="s">
        <v>12</v>
      </c>
    </row>
    <row r="30" spans="2:12" ht="12.75">
      <c r="B30" s="49">
        <v>45632.394409722219</v>
      </c>
      <c r="C30" s="55">
        <v>254</v>
      </c>
      <c r="D30" s="68">
        <v>17.16</v>
      </c>
      <c r="E30" s="57">
        <v>4358.6400000000003</v>
      </c>
      <c r="F30" s="56" t="s">
        <v>12</v>
      </c>
    </row>
    <row r="31" spans="2:12" ht="12.75">
      <c r="B31" s="49">
        <v>45632.39671296296</v>
      </c>
      <c r="C31" s="55">
        <v>232</v>
      </c>
      <c r="D31" s="68">
        <v>17.12</v>
      </c>
      <c r="E31" s="57">
        <v>3971.84</v>
      </c>
      <c r="F31" s="56" t="s">
        <v>12</v>
      </c>
    </row>
    <row r="32" spans="2:12" ht="12.75">
      <c r="B32" s="49">
        <v>45632.40415509259</v>
      </c>
      <c r="C32" s="55">
        <v>227</v>
      </c>
      <c r="D32" s="68">
        <v>17.05</v>
      </c>
      <c r="E32" s="57">
        <v>3870.3500000000004</v>
      </c>
      <c r="F32" s="56" t="s">
        <v>12</v>
      </c>
    </row>
    <row r="33" spans="2:6" ht="12.75">
      <c r="B33" s="49">
        <v>45632.40415509259</v>
      </c>
      <c r="C33" s="55">
        <v>235</v>
      </c>
      <c r="D33" s="68">
        <v>17.07</v>
      </c>
      <c r="E33" s="57">
        <v>4011.4500000000003</v>
      </c>
      <c r="F33" s="56" t="s">
        <v>12</v>
      </c>
    </row>
    <row r="34" spans="2:6" ht="12.75">
      <c r="B34" s="49">
        <v>45632.40415509259</v>
      </c>
      <c r="C34" s="55">
        <v>230</v>
      </c>
      <c r="D34" s="68">
        <v>17.07</v>
      </c>
      <c r="E34" s="57">
        <v>3926.1</v>
      </c>
      <c r="F34" s="56" t="s">
        <v>12</v>
      </c>
    </row>
    <row r="35" spans="2:6" ht="12.75">
      <c r="B35" s="49">
        <v>45632.408819444441</v>
      </c>
      <c r="C35" s="55">
        <v>252</v>
      </c>
      <c r="D35" s="68">
        <v>17.03</v>
      </c>
      <c r="E35" s="57">
        <v>4291.5600000000004</v>
      </c>
      <c r="F35" s="56" t="s">
        <v>12</v>
      </c>
    </row>
    <row r="36" spans="2:6" ht="12.75">
      <c r="B36" s="49">
        <v>45632.408819444441</v>
      </c>
      <c r="C36" s="55">
        <v>246</v>
      </c>
      <c r="D36" s="68">
        <v>17.02</v>
      </c>
      <c r="E36" s="57">
        <v>4186.92</v>
      </c>
      <c r="F36" s="56" t="s">
        <v>12</v>
      </c>
    </row>
    <row r="37" spans="2:6" ht="12.75">
      <c r="B37" s="49">
        <v>45632.414386574077</v>
      </c>
      <c r="C37" s="55">
        <v>249</v>
      </c>
      <c r="D37" s="68">
        <v>16.98</v>
      </c>
      <c r="E37" s="57">
        <v>4228.0200000000004</v>
      </c>
      <c r="F37" s="56" t="s">
        <v>12</v>
      </c>
    </row>
    <row r="38" spans="2:6" ht="12.75">
      <c r="B38" s="49">
        <v>45632.414386574077</v>
      </c>
      <c r="C38" s="55">
        <v>262</v>
      </c>
      <c r="D38" s="68">
        <v>16.989999999999998</v>
      </c>
      <c r="E38" s="57">
        <v>4451.3799999999992</v>
      </c>
      <c r="F38" s="56" t="s">
        <v>12</v>
      </c>
    </row>
    <row r="39" spans="2:6" ht="12.75">
      <c r="B39" s="49">
        <v>45632.418425925927</v>
      </c>
      <c r="C39" s="55">
        <v>262</v>
      </c>
      <c r="D39" s="68">
        <v>16.98</v>
      </c>
      <c r="E39" s="57">
        <v>4448.76</v>
      </c>
      <c r="F39" s="56" t="s">
        <v>12</v>
      </c>
    </row>
    <row r="40" spans="2:6" ht="12.75">
      <c r="B40" s="49">
        <v>45632.423437500001</v>
      </c>
      <c r="C40" s="55">
        <v>247</v>
      </c>
      <c r="D40" s="68">
        <v>17.010000000000002</v>
      </c>
      <c r="E40" s="57">
        <v>4201.47</v>
      </c>
      <c r="F40" s="56" t="s">
        <v>12</v>
      </c>
    </row>
    <row r="41" spans="2:6" ht="12.75">
      <c r="B41" s="49">
        <v>45632.423437500001</v>
      </c>
      <c r="C41" s="55">
        <v>110</v>
      </c>
      <c r="D41" s="68">
        <v>17</v>
      </c>
      <c r="E41" s="57">
        <v>1870</v>
      </c>
      <c r="F41" s="56" t="s">
        <v>12</v>
      </c>
    </row>
    <row r="42" spans="2:6" ht="12.75">
      <c r="B42" s="49">
        <v>45632.425081018519</v>
      </c>
      <c r="C42" s="55">
        <v>135</v>
      </c>
      <c r="D42" s="68">
        <v>17.010000000000002</v>
      </c>
      <c r="E42" s="57">
        <v>2296.3500000000004</v>
      </c>
      <c r="F42" s="56" t="s">
        <v>12</v>
      </c>
    </row>
    <row r="43" spans="2:6" ht="12.75">
      <c r="B43" s="49">
        <v>45632.425115740742</v>
      </c>
      <c r="C43" s="55">
        <v>120</v>
      </c>
      <c r="D43" s="68">
        <v>17.010000000000002</v>
      </c>
      <c r="E43" s="57">
        <v>2041.2000000000003</v>
      </c>
      <c r="F43" s="56" t="s">
        <v>12</v>
      </c>
    </row>
    <row r="44" spans="2:6" ht="12.75">
      <c r="B44" s="49">
        <v>45632.425520833334</v>
      </c>
      <c r="C44" s="55">
        <v>117</v>
      </c>
      <c r="D44" s="68">
        <v>17</v>
      </c>
      <c r="E44" s="57">
        <v>1989</v>
      </c>
      <c r="F44" s="56" t="s">
        <v>12</v>
      </c>
    </row>
    <row r="45" spans="2:6" ht="12.75">
      <c r="B45" s="49">
        <v>45632.425520833334</v>
      </c>
      <c r="C45" s="55">
        <v>773</v>
      </c>
      <c r="D45" s="68">
        <v>17</v>
      </c>
      <c r="E45" s="57">
        <v>13141</v>
      </c>
      <c r="F45" s="56" t="s">
        <v>12</v>
      </c>
    </row>
    <row r="46" spans="2:6" ht="12.75">
      <c r="B46" s="49">
        <v>45632.435844907406</v>
      </c>
      <c r="C46" s="55">
        <v>41</v>
      </c>
      <c r="D46" s="68">
        <v>17</v>
      </c>
      <c r="E46" s="57">
        <v>697</v>
      </c>
      <c r="F46" s="56" t="s">
        <v>12</v>
      </c>
    </row>
    <row r="47" spans="2:6" ht="12.75">
      <c r="B47" s="49">
        <v>45632.435844907406</v>
      </c>
      <c r="C47" s="55">
        <v>53</v>
      </c>
      <c r="D47" s="68">
        <v>17</v>
      </c>
      <c r="E47" s="57">
        <v>901</v>
      </c>
      <c r="F47" s="56" t="s">
        <v>12</v>
      </c>
    </row>
    <row r="48" spans="2:6" ht="12.75">
      <c r="B48" s="49">
        <v>45632.435844907406</v>
      </c>
      <c r="C48" s="55">
        <v>73</v>
      </c>
      <c r="D48" s="68">
        <v>17</v>
      </c>
      <c r="E48" s="57">
        <v>1241</v>
      </c>
      <c r="F48" s="56" t="s">
        <v>12</v>
      </c>
    </row>
    <row r="49" spans="2:6" ht="12.75">
      <c r="B49" s="49">
        <v>45632.435844907406</v>
      </c>
      <c r="C49" s="55">
        <v>93</v>
      </c>
      <c r="D49" s="68">
        <v>17</v>
      </c>
      <c r="E49" s="57">
        <v>1581</v>
      </c>
      <c r="F49" s="56" t="s">
        <v>12</v>
      </c>
    </row>
    <row r="50" spans="2:6" ht="12.75">
      <c r="B50" s="49">
        <v>45632.436018518521</v>
      </c>
      <c r="C50" s="55">
        <v>57</v>
      </c>
      <c r="D50" s="68">
        <v>17</v>
      </c>
      <c r="E50" s="57">
        <v>969</v>
      </c>
      <c r="F50" s="56" t="s">
        <v>12</v>
      </c>
    </row>
    <row r="51" spans="2:6" ht="12.75">
      <c r="B51" s="49">
        <v>45632.436018518521</v>
      </c>
      <c r="C51" s="55">
        <v>90</v>
      </c>
      <c r="D51" s="68">
        <v>17</v>
      </c>
      <c r="E51" s="57">
        <v>1530</v>
      </c>
      <c r="F51" s="56" t="s">
        <v>12</v>
      </c>
    </row>
    <row r="52" spans="2:6" ht="12.75">
      <c r="B52" s="49">
        <v>45632.436018518521</v>
      </c>
      <c r="C52" s="55">
        <v>12</v>
      </c>
      <c r="D52" s="68">
        <v>17</v>
      </c>
      <c r="E52" s="57">
        <v>204</v>
      </c>
      <c r="F52" s="56" t="s">
        <v>12</v>
      </c>
    </row>
    <row r="53" spans="2:6" ht="12.75">
      <c r="B53" s="49">
        <v>45632.438009259262</v>
      </c>
      <c r="C53" s="55">
        <v>56</v>
      </c>
      <c r="D53" s="68">
        <v>17</v>
      </c>
      <c r="E53" s="57">
        <v>952</v>
      </c>
      <c r="F53" s="56" t="s">
        <v>12</v>
      </c>
    </row>
    <row r="54" spans="2:6" ht="12.75">
      <c r="B54" s="49">
        <v>45632.438009259262</v>
      </c>
      <c r="C54" s="55">
        <v>89</v>
      </c>
      <c r="D54" s="68">
        <v>17</v>
      </c>
      <c r="E54" s="57">
        <v>1513</v>
      </c>
      <c r="F54" s="56" t="s">
        <v>12</v>
      </c>
    </row>
    <row r="55" spans="2:6" ht="12.75">
      <c r="B55" s="49">
        <v>45632.438009259262</v>
      </c>
      <c r="C55" s="55">
        <v>52</v>
      </c>
      <c r="D55" s="68">
        <v>17</v>
      </c>
      <c r="E55" s="57">
        <v>884</v>
      </c>
      <c r="F55" s="56" t="s">
        <v>12</v>
      </c>
    </row>
    <row r="56" spans="2:6" ht="12.75">
      <c r="B56" s="49">
        <v>45632.438009259262</v>
      </c>
      <c r="C56" s="55">
        <v>46</v>
      </c>
      <c r="D56" s="68">
        <v>17</v>
      </c>
      <c r="E56" s="57">
        <v>782</v>
      </c>
      <c r="F56" s="56" t="s">
        <v>12</v>
      </c>
    </row>
    <row r="57" spans="2:6" ht="12.75">
      <c r="B57" s="49">
        <v>45632.441157407404</v>
      </c>
      <c r="C57" s="55">
        <v>10</v>
      </c>
      <c r="D57" s="68">
        <v>16.989999999999998</v>
      </c>
      <c r="E57" s="57">
        <v>169.89999999999998</v>
      </c>
      <c r="F57" s="56" t="s">
        <v>12</v>
      </c>
    </row>
    <row r="58" spans="2:6" ht="12.75">
      <c r="B58" s="49">
        <v>45632.441157407404</v>
      </c>
      <c r="C58" s="55">
        <v>318</v>
      </c>
      <c r="D58" s="68">
        <v>16.989999999999998</v>
      </c>
      <c r="E58" s="57">
        <v>5402.82</v>
      </c>
      <c r="F58" s="56" t="s">
        <v>12</v>
      </c>
    </row>
    <row r="59" spans="2:6" ht="12.75">
      <c r="B59" s="49">
        <v>45632.441157407404</v>
      </c>
      <c r="C59" s="55">
        <v>318</v>
      </c>
      <c r="D59" s="68">
        <v>16.989999999999998</v>
      </c>
      <c r="E59" s="57">
        <v>5402.82</v>
      </c>
      <c r="F59" s="56" t="s">
        <v>12</v>
      </c>
    </row>
    <row r="60" spans="2:6" ht="12.75">
      <c r="B60" s="49">
        <v>45632.441157407404</v>
      </c>
      <c r="C60" s="55">
        <v>228</v>
      </c>
      <c r="D60" s="68">
        <v>17</v>
      </c>
      <c r="E60" s="57">
        <v>3876</v>
      </c>
      <c r="F60" s="56" t="s">
        <v>12</v>
      </c>
    </row>
    <row r="61" spans="2:6" ht="12.75">
      <c r="B61" s="49">
        <v>45632.4453587963</v>
      </c>
      <c r="C61" s="55">
        <v>12</v>
      </c>
      <c r="D61" s="68">
        <v>17</v>
      </c>
      <c r="E61" s="57">
        <v>204</v>
      </c>
      <c r="F61" s="56" t="s">
        <v>12</v>
      </c>
    </row>
    <row r="62" spans="2:6" ht="12.75">
      <c r="B62" s="49">
        <v>45632.446030092593</v>
      </c>
      <c r="C62" s="55">
        <v>177</v>
      </c>
      <c r="D62" s="68">
        <v>17.010000000000002</v>
      </c>
      <c r="E62" s="57">
        <v>3010.7700000000004</v>
      </c>
      <c r="F62" s="56" t="s">
        <v>12</v>
      </c>
    </row>
    <row r="63" spans="2:6" ht="12.75">
      <c r="B63" s="49">
        <v>45632.446562500001</v>
      </c>
      <c r="C63" s="55">
        <v>38</v>
      </c>
      <c r="D63" s="68">
        <v>17</v>
      </c>
      <c r="E63" s="57">
        <v>646</v>
      </c>
      <c r="F63" s="56" t="s">
        <v>12</v>
      </c>
    </row>
    <row r="64" spans="2:6" ht="12.75">
      <c r="B64" s="49">
        <v>45632.452476851853</v>
      </c>
      <c r="C64" s="55">
        <v>224</v>
      </c>
      <c r="D64" s="68">
        <v>17.059999999999999</v>
      </c>
      <c r="E64" s="57">
        <v>3821.4399999999996</v>
      </c>
      <c r="F64" s="56" t="s">
        <v>12</v>
      </c>
    </row>
    <row r="65" spans="2:6" ht="12.75">
      <c r="B65" s="49">
        <v>45632.452476851853</v>
      </c>
      <c r="C65" s="55">
        <v>230</v>
      </c>
      <c r="D65" s="68">
        <v>17.059999999999999</v>
      </c>
      <c r="E65" s="57">
        <v>3923.7999999999997</v>
      </c>
      <c r="F65" s="56" t="s">
        <v>12</v>
      </c>
    </row>
    <row r="66" spans="2:6" ht="12.75">
      <c r="B66" s="49">
        <v>45632.452847222223</v>
      </c>
      <c r="C66" s="55">
        <v>182</v>
      </c>
      <c r="D66" s="68">
        <v>17.07</v>
      </c>
      <c r="E66" s="57">
        <v>3106.7400000000002</v>
      </c>
      <c r="F66" s="56" t="s">
        <v>12</v>
      </c>
    </row>
    <row r="67" spans="2:6" ht="12.75">
      <c r="B67" s="49">
        <v>45632.452847222223</v>
      </c>
      <c r="C67" s="55">
        <v>76</v>
      </c>
      <c r="D67" s="68">
        <v>17.07</v>
      </c>
      <c r="E67" s="57">
        <v>1297.32</v>
      </c>
      <c r="F67" s="56" t="s">
        <v>12</v>
      </c>
    </row>
    <row r="68" spans="2:6" ht="12.75">
      <c r="B68" s="49">
        <v>45632.468425925923</v>
      </c>
      <c r="C68" s="55">
        <v>56</v>
      </c>
      <c r="D68" s="68">
        <v>17.07</v>
      </c>
      <c r="E68" s="57">
        <v>955.92000000000007</v>
      </c>
      <c r="F68" s="56" t="s">
        <v>12</v>
      </c>
    </row>
    <row r="69" spans="2:6" ht="12.75">
      <c r="B69" s="49">
        <v>45632.468425925923</v>
      </c>
      <c r="C69" s="55">
        <v>52</v>
      </c>
      <c r="D69" s="68">
        <v>17.07</v>
      </c>
      <c r="E69" s="57">
        <v>887.64</v>
      </c>
      <c r="F69" s="56" t="s">
        <v>12</v>
      </c>
    </row>
    <row r="70" spans="2:6" ht="12.75">
      <c r="B70" s="49">
        <v>45632.468425925923</v>
      </c>
      <c r="C70" s="55">
        <v>100</v>
      </c>
      <c r="D70" s="68">
        <v>17.07</v>
      </c>
      <c r="E70" s="57">
        <v>1707</v>
      </c>
      <c r="F70" s="56" t="s">
        <v>12</v>
      </c>
    </row>
    <row r="71" spans="2:6" ht="12.75">
      <c r="B71" s="49">
        <v>45632.468425925923</v>
      </c>
      <c r="C71" s="55">
        <v>26</v>
      </c>
      <c r="D71" s="68">
        <v>17.07</v>
      </c>
      <c r="E71" s="57">
        <v>443.82</v>
      </c>
      <c r="F71" s="56" t="s">
        <v>12</v>
      </c>
    </row>
    <row r="72" spans="2:6" ht="12.75">
      <c r="B72" s="49">
        <v>45632.468425925923</v>
      </c>
      <c r="C72" s="55">
        <v>100</v>
      </c>
      <c r="D72" s="68">
        <v>17.07</v>
      </c>
      <c r="E72" s="57">
        <v>1707</v>
      </c>
      <c r="F72" s="56" t="s">
        <v>12</v>
      </c>
    </row>
    <row r="73" spans="2:6" ht="12.75">
      <c r="B73" s="49">
        <v>45632.468622685185</v>
      </c>
      <c r="C73" s="55">
        <v>100</v>
      </c>
      <c r="D73" s="68">
        <v>17.07</v>
      </c>
      <c r="E73" s="57">
        <v>1707</v>
      </c>
      <c r="F73" s="56" t="s">
        <v>12</v>
      </c>
    </row>
    <row r="74" spans="2:6" ht="12.75">
      <c r="B74" s="49">
        <v>45632.470960648148</v>
      </c>
      <c r="C74" s="55">
        <v>95</v>
      </c>
      <c r="D74" s="68">
        <v>17.07</v>
      </c>
      <c r="E74" s="57">
        <v>1621.65</v>
      </c>
      <c r="F74" s="56" t="s">
        <v>12</v>
      </c>
    </row>
    <row r="75" spans="2:6" ht="12.75">
      <c r="B75" s="49">
        <v>45632.470960648148</v>
      </c>
      <c r="C75" s="55">
        <v>249</v>
      </c>
      <c r="D75" s="68">
        <v>17.07</v>
      </c>
      <c r="E75" s="57">
        <v>4250.43</v>
      </c>
      <c r="F75" s="56" t="s">
        <v>12</v>
      </c>
    </row>
    <row r="76" spans="2:6" ht="12.75">
      <c r="B76" s="49">
        <v>45632.470960648148</v>
      </c>
      <c r="C76" s="55">
        <v>162</v>
      </c>
      <c r="D76" s="68">
        <v>17.07</v>
      </c>
      <c r="E76" s="57">
        <v>2765.34</v>
      </c>
      <c r="F76" s="56" t="s">
        <v>12</v>
      </c>
    </row>
    <row r="77" spans="2:6" ht="12.75">
      <c r="B77" s="49">
        <v>45632.476412037038</v>
      </c>
      <c r="C77" s="55">
        <v>5</v>
      </c>
      <c r="D77" s="68">
        <v>17.059999999999999</v>
      </c>
      <c r="E77" s="57">
        <v>85.3</v>
      </c>
      <c r="F77" s="56" t="s">
        <v>12</v>
      </c>
    </row>
    <row r="78" spans="2:6" ht="12.75">
      <c r="B78" s="49">
        <v>45632.476412037038</v>
      </c>
      <c r="C78" s="55">
        <v>5</v>
      </c>
      <c r="D78" s="68">
        <v>17.059999999999999</v>
      </c>
      <c r="E78" s="57">
        <v>85.3</v>
      </c>
      <c r="F78" s="56" t="s">
        <v>12</v>
      </c>
    </row>
    <row r="79" spans="2:6" ht="12.75">
      <c r="B79" s="49">
        <v>45632.476412037038</v>
      </c>
      <c r="C79" s="55">
        <v>213</v>
      </c>
      <c r="D79" s="68">
        <v>17.059999999999999</v>
      </c>
      <c r="E79" s="57">
        <v>3633.7799999999997</v>
      </c>
      <c r="F79" s="56" t="s">
        <v>12</v>
      </c>
    </row>
    <row r="80" spans="2:6" ht="12.75">
      <c r="B80" s="49">
        <v>45632.476412037038</v>
      </c>
      <c r="C80" s="55">
        <v>171</v>
      </c>
      <c r="D80" s="68">
        <v>17.059999999999999</v>
      </c>
      <c r="E80" s="57">
        <v>2917.2599999999998</v>
      </c>
      <c r="F80" s="56" t="s">
        <v>12</v>
      </c>
    </row>
    <row r="81" spans="2:6" ht="12.75">
      <c r="B81" s="49">
        <v>45632.476412037038</v>
      </c>
      <c r="C81" s="55">
        <v>223</v>
      </c>
      <c r="D81" s="68">
        <v>17.059999999999999</v>
      </c>
      <c r="E81" s="57">
        <v>3804.3799999999997</v>
      </c>
      <c r="F81" s="56" t="s">
        <v>12</v>
      </c>
    </row>
    <row r="82" spans="2:6" ht="12.75">
      <c r="B82" s="49">
        <v>45632.476412037038</v>
      </c>
      <c r="C82" s="55">
        <v>86</v>
      </c>
      <c r="D82" s="68">
        <v>17.059999999999999</v>
      </c>
      <c r="E82" s="57">
        <v>1467.1599999999999</v>
      </c>
      <c r="F82" s="56" t="s">
        <v>12</v>
      </c>
    </row>
    <row r="83" spans="2:6" ht="12.75">
      <c r="B83" s="49">
        <v>45632.485266203701</v>
      </c>
      <c r="C83" s="55">
        <v>25</v>
      </c>
      <c r="D83" s="68">
        <v>17.05</v>
      </c>
      <c r="E83" s="57">
        <v>426.25</v>
      </c>
      <c r="F83" s="56" t="s">
        <v>12</v>
      </c>
    </row>
    <row r="84" spans="2:6" ht="12.75">
      <c r="B84" s="49">
        <v>45632.485266203701</v>
      </c>
      <c r="C84" s="55">
        <v>222</v>
      </c>
      <c r="D84" s="68">
        <v>17.05</v>
      </c>
      <c r="E84" s="57">
        <v>3785.1000000000004</v>
      </c>
      <c r="F84" s="56" t="s">
        <v>12</v>
      </c>
    </row>
    <row r="85" spans="2:6" ht="12.75">
      <c r="B85" s="49">
        <v>45632.490324074075</v>
      </c>
      <c r="C85" s="55">
        <v>243</v>
      </c>
      <c r="D85" s="68">
        <v>17.04</v>
      </c>
      <c r="E85" s="57">
        <v>4140.7199999999993</v>
      </c>
      <c r="F85" s="56" t="s">
        <v>12</v>
      </c>
    </row>
    <row r="86" spans="2:6" ht="12.75">
      <c r="B86" s="49">
        <v>45632.49322916667</v>
      </c>
      <c r="C86" s="55">
        <v>5</v>
      </c>
      <c r="D86" s="68">
        <v>17.04</v>
      </c>
      <c r="E86" s="57">
        <v>85.199999999999989</v>
      </c>
      <c r="F86" s="56" t="s">
        <v>12</v>
      </c>
    </row>
    <row r="87" spans="2:6" ht="12.75">
      <c r="B87" s="49">
        <v>45632.49322916667</v>
      </c>
      <c r="C87" s="55">
        <v>73</v>
      </c>
      <c r="D87" s="68">
        <v>17.04</v>
      </c>
      <c r="E87" s="57">
        <v>1243.9199999999998</v>
      </c>
      <c r="F87" s="56" t="s">
        <v>12</v>
      </c>
    </row>
    <row r="88" spans="2:6" ht="12.75">
      <c r="B88" s="49">
        <v>45632.497118055559</v>
      </c>
      <c r="C88" s="55">
        <v>491</v>
      </c>
      <c r="D88" s="68">
        <v>17.04</v>
      </c>
      <c r="E88" s="57">
        <v>8366.64</v>
      </c>
      <c r="F88" s="56" t="s">
        <v>12</v>
      </c>
    </row>
    <row r="89" spans="2:6" ht="12.75">
      <c r="B89" s="49">
        <v>45632.499918981484</v>
      </c>
      <c r="C89" s="55">
        <v>273</v>
      </c>
      <c r="D89" s="68">
        <v>17.03</v>
      </c>
      <c r="E89" s="57">
        <v>4649.1900000000005</v>
      </c>
      <c r="F89" s="56" t="s">
        <v>12</v>
      </c>
    </row>
    <row r="90" spans="2:6" ht="12.75">
      <c r="B90" s="49">
        <v>45632.500509259262</v>
      </c>
      <c r="C90" s="55">
        <v>392</v>
      </c>
      <c r="D90" s="68">
        <v>17</v>
      </c>
      <c r="E90" s="57">
        <v>6664</v>
      </c>
      <c r="F90" s="56" t="s">
        <v>12</v>
      </c>
    </row>
    <row r="91" spans="2:6" ht="12.75">
      <c r="B91" s="49">
        <v>45632.500509259262</v>
      </c>
      <c r="C91" s="55">
        <v>358</v>
      </c>
      <c r="D91" s="68">
        <v>17</v>
      </c>
      <c r="E91" s="57">
        <v>6086</v>
      </c>
      <c r="F91" s="56" t="s">
        <v>12</v>
      </c>
    </row>
    <row r="92" spans="2:6" ht="12.75">
      <c r="B92" s="49">
        <v>45632.500509259262</v>
      </c>
      <c r="C92" s="55">
        <v>200</v>
      </c>
      <c r="D92" s="68">
        <v>17</v>
      </c>
      <c r="E92" s="57">
        <v>3400</v>
      </c>
      <c r="F92" s="56" t="s">
        <v>12</v>
      </c>
    </row>
    <row r="93" spans="2:6" ht="12.75">
      <c r="B93" s="49">
        <v>45632.513090277775</v>
      </c>
      <c r="C93" s="55">
        <v>85</v>
      </c>
      <c r="D93" s="68">
        <v>17.03</v>
      </c>
      <c r="E93" s="57">
        <v>1447.5500000000002</v>
      </c>
      <c r="F93" s="56" t="s">
        <v>12</v>
      </c>
    </row>
    <row r="94" spans="2:6" ht="12.75">
      <c r="B94" s="49">
        <v>45632.514826388891</v>
      </c>
      <c r="C94" s="55">
        <v>223</v>
      </c>
      <c r="D94" s="68">
        <v>17.03</v>
      </c>
      <c r="E94" s="57">
        <v>3797.69</v>
      </c>
      <c r="F94" s="56" t="s">
        <v>12</v>
      </c>
    </row>
    <row r="95" spans="2:6" ht="12.75">
      <c r="B95" s="49">
        <v>45632.514826388891</v>
      </c>
      <c r="C95" s="55">
        <v>24</v>
      </c>
      <c r="D95" s="68">
        <v>17.03</v>
      </c>
      <c r="E95" s="57">
        <v>408.72</v>
      </c>
      <c r="F95" s="56" t="s">
        <v>12</v>
      </c>
    </row>
    <row r="96" spans="2:6" ht="12.75">
      <c r="B96" s="49">
        <v>45632.515277777777</v>
      </c>
      <c r="C96" s="55">
        <v>499</v>
      </c>
      <c r="D96" s="68">
        <v>17.02</v>
      </c>
      <c r="E96" s="57">
        <v>8492.98</v>
      </c>
      <c r="F96" s="56" t="s">
        <v>12</v>
      </c>
    </row>
    <row r="97" spans="2:6" ht="12.75">
      <c r="B97" s="49">
        <v>45632.531898148147</v>
      </c>
      <c r="C97" s="55">
        <v>241</v>
      </c>
      <c r="D97" s="68">
        <v>17.079999999999998</v>
      </c>
      <c r="E97" s="57">
        <v>4116.28</v>
      </c>
      <c r="F97" s="56" t="s">
        <v>12</v>
      </c>
    </row>
    <row r="98" spans="2:6" ht="12.75">
      <c r="B98" s="49">
        <v>45632.53197916667</v>
      </c>
      <c r="C98" s="55">
        <v>494</v>
      </c>
      <c r="D98" s="68">
        <v>17.07</v>
      </c>
      <c r="E98" s="57">
        <v>8432.58</v>
      </c>
      <c r="F98" s="56" t="s">
        <v>12</v>
      </c>
    </row>
    <row r="99" spans="2:6" ht="12.75">
      <c r="B99" s="49">
        <v>45632.532997685186</v>
      </c>
      <c r="C99" s="55">
        <v>284</v>
      </c>
      <c r="D99" s="68">
        <v>17.059999999999999</v>
      </c>
      <c r="E99" s="57">
        <v>4845.04</v>
      </c>
      <c r="F99" s="56" t="s">
        <v>12</v>
      </c>
    </row>
    <row r="100" spans="2:6" ht="12.75">
      <c r="B100" s="49">
        <v>45632.532997685186</v>
      </c>
      <c r="C100" s="55">
        <v>164</v>
      </c>
      <c r="D100" s="68">
        <v>17.059999999999999</v>
      </c>
      <c r="E100" s="57">
        <v>2797.8399999999997</v>
      </c>
      <c r="F100" s="56" t="s">
        <v>12</v>
      </c>
    </row>
    <row r="101" spans="2:6" ht="12.75">
      <c r="B101" s="49">
        <v>45632.539513888885</v>
      </c>
      <c r="C101" s="55">
        <v>4</v>
      </c>
      <c r="D101" s="68">
        <v>17.059999999999999</v>
      </c>
      <c r="E101" s="57">
        <v>68.239999999999995</v>
      </c>
      <c r="F101" s="56" t="s">
        <v>12</v>
      </c>
    </row>
    <row r="102" spans="2:6" ht="12.75">
      <c r="B102" s="49">
        <v>45632.539513888885</v>
      </c>
      <c r="C102" s="55">
        <v>2</v>
      </c>
      <c r="D102" s="68">
        <v>17.059999999999999</v>
      </c>
      <c r="E102" s="57">
        <v>34.119999999999997</v>
      </c>
      <c r="F102" s="56" t="s">
        <v>12</v>
      </c>
    </row>
    <row r="103" spans="2:6" ht="12.75">
      <c r="B103" s="49">
        <v>45632.539513888885</v>
      </c>
      <c r="C103" s="55">
        <v>50</v>
      </c>
      <c r="D103" s="68">
        <v>17.059999999999999</v>
      </c>
      <c r="E103" s="57">
        <v>852.99999999999989</v>
      </c>
      <c r="F103" s="56" t="s">
        <v>12</v>
      </c>
    </row>
    <row r="104" spans="2:6" ht="12.75">
      <c r="B104" s="49">
        <v>45632.539513888885</v>
      </c>
      <c r="C104" s="55">
        <v>55</v>
      </c>
      <c r="D104" s="68">
        <v>17.059999999999999</v>
      </c>
      <c r="E104" s="57">
        <v>938.3</v>
      </c>
      <c r="F104" s="56" t="s">
        <v>12</v>
      </c>
    </row>
    <row r="105" spans="2:6" ht="12.75">
      <c r="B105" s="49">
        <v>45632.548368055555</v>
      </c>
      <c r="C105" s="55">
        <v>228</v>
      </c>
      <c r="D105" s="68">
        <v>17.05</v>
      </c>
      <c r="E105" s="57">
        <v>3887.4</v>
      </c>
      <c r="F105" s="56" t="s">
        <v>12</v>
      </c>
    </row>
    <row r="106" spans="2:6" ht="12.75">
      <c r="B106" s="49">
        <v>45632.548368055555</v>
      </c>
      <c r="C106" s="55">
        <v>227</v>
      </c>
      <c r="D106" s="68">
        <v>17.05</v>
      </c>
      <c r="E106" s="57">
        <v>3870.3500000000004</v>
      </c>
      <c r="F106" s="56" t="s">
        <v>12</v>
      </c>
    </row>
    <row r="107" spans="2:6" ht="12.75">
      <c r="B107" s="49">
        <v>45632.562175925923</v>
      </c>
      <c r="C107" s="55">
        <v>232</v>
      </c>
      <c r="D107" s="68">
        <v>17.059999999999999</v>
      </c>
      <c r="E107" s="57">
        <v>3957.9199999999996</v>
      </c>
      <c r="F107" s="56" t="s">
        <v>12</v>
      </c>
    </row>
    <row r="108" spans="2:6" ht="12.75">
      <c r="B108" s="49">
        <v>45632.562175925923</v>
      </c>
      <c r="C108" s="55">
        <v>227</v>
      </c>
      <c r="D108" s="68">
        <v>17.07</v>
      </c>
      <c r="E108" s="57">
        <v>3874.89</v>
      </c>
      <c r="F108" s="56" t="s">
        <v>12</v>
      </c>
    </row>
    <row r="109" spans="2:6" ht="12.75">
      <c r="B109" s="49">
        <v>45632.56931712963</v>
      </c>
      <c r="C109" s="55">
        <v>227</v>
      </c>
      <c r="D109" s="68">
        <v>17.07</v>
      </c>
      <c r="E109" s="57">
        <v>3874.89</v>
      </c>
      <c r="F109" s="56" t="s">
        <v>12</v>
      </c>
    </row>
    <row r="110" spans="2:6" ht="12.75">
      <c r="B110" s="49">
        <v>45632.571793981479</v>
      </c>
      <c r="C110" s="55">
        <v>36</v>
      </c>
      <c r="D110" s="68">
        <v>17.05</v>
      </c>
      <c r="E110" s="57">
        <v>613.80000000000007</v>
      </c>
      <c r="F110" s="56" t="s">
        <v>12</v>
      </c>
    </row>
    <row r="111" spans="2:6" ht="12.75">
      <c r="B111" s="49">
        <v>45632.571793981479</v>
      </c>
      <c r="C111" s="55">
        <v>130</v>
      </c>
      <c r="D111" s="68">
        <v>17.05</v>
      </c>
      <c r="E111" s="57">
        <v>2216.5</v>
      </c>
      <c r="F111" s="56" t="s">
        <v>12</v>
      </c>
    </row>
    <row r="112" spans="2:6" ht="12.75">
      <c r="B112" s="49">
        <v>45632.571793981479</v>
      </c>
      <c r="C112" s="55">
        <v>163</v>
      </c>
      <c r="D112" s="68">
        <v>17.05</v>
      </c>
      <c r="E112" s="57">
        <v>2779.15</v>
      </c>
      <c r="F112" s="56" t="s">
        <v>12</v>
      </c>
    </row>
    <row r="113" spans="2:6" ht="12.75">
      <c r="B113" s="49">
        <v>45632.571793981479</v>
      </c>
      <c r="C113" s="55">
        <v>94</v>
      </c>
      <c r="D113" s="68">
        <v>17.05</v>
      </c>
      <c r="E113" s="57">
        <v>1602.7</v>
      </c>
      <c r="F113" s="56" t="s">
        <v>12</v>
      </c>
    </row>
    <row r="114" spans="2:6" ht="12.75">
      <c r="B114" s="49">
        <v>45632.571793981479</v>
      </c>
      <c r="C114" s="55">
        <v>33</v>
      </c>
      <c r="D114" s="68">
        <v>17.05</v>
      </c>
      <c r="E114" s="57">
        <v>562.65</v>
      </c>
      <c r="F114" s="56" t="s">
        <v>12</v>
      </c>
    </row>
    <row r="115" spans="2:6" ht="12.75">
      <c r="B115" s="49">
        <v>45632.571793981479</v>
      </c>
      <c r="C115" s="55">
        <v>231</v>
      </c>
      <c r="D115" s="68">
        <v>17.05</v>
      </c>
      <c r="E115" s="57">
        <v>3938.55</v>
      </c>
      <c r="F115" s="56" t="s">
        <v>12</v>
      </c>
    </row>
    <row r="116" spans="2:6" ht="12.75">
      <c r="B116" s="49">
        <v>45632.583449074074</v>
      </c>
      <c r="C116" s="55">
        <v>289</v>
      </c>
      <c r="D116" s="68">
        <v>17.03</v>
      </c>
      <c r="E116" s="57">
        <v>4921.67</v>
      </c>
      <c r="F116" s="56" t="s">
        <v>12</v>
      </c>
    </row>
    <row r="117" spans="2:6" ht="12.75">
      <c r="B117" s="49">
        <v>45632.585706018515</v>
      </c>
      <c r="C117" s="55">
        <v>85</v>
      </c>
      <c r="D117" s="68">
        <v>17.02</v>
      </c>
      <c r="E117" s="57">
        <v>1446.7</v>
      </c>
      <c r="F117" s="56" t="s">
        <v>12</v>
      </c>
    </row>
    <row r="118" spans="2:6" ht="12.75">
      <c r="B118" s="49">
        <v>45632.585706018515</v>
      </c>
      <c r="C118" s="55">
        <v>147</v>
      </c>
      <c r="D118" s="68">
        <v>17.02</v>
      </c>
      <c r="E118" s="57">
        <v>2501.94</v>
      </c>
      <c r="F118" s="56" t="s">
        <v>12</v>
      </c>
    </row>
    <row r="119" spans="2:6" ht="12.75">
      <c r="B119" s="49">
        <v>45632.585706018515</v>
      </c>
      <c r="C119" s="55">
        <v>67</v>
      </c>
      <c r="D119" s="68">
        <v>17.02</v>
      </c>
      <c r="E119" s="57">
        <v>1140.3399999999999</v>
      </c>
      <c r="F119" s="56" t="s">
        <v>12</v>
      </c>
    </row>
    <row r="120" spans="2:6" ht="12.75">
      <c r="B120" s="49">
        <v>45632.585706018515</v>
      </c>
      <c r="C120" s="55">
        <v>172</v>
      </c>
      <c r="D120" s="68">
        <v>17.02</v>
      </c>
      <c r="E120" s="57">
        <v>2927.44</v>
      </c>
      <c r="F120" s="56" t="s">
        <v>12</v>
      </c>
    </row>
    <row r="121" spans="2:6" ht="12.75">
      <c r="B121" s="49">
        <v>45632.591145833336</v>
      </c>
      <c r="C121" s="55">
        <v>269</v>
      </c>
      <c r="D121" s="68">
        <v>17.010000000000002</v>
      </c>
      <c r="E121" s="57">
        <v>4575.6900000000005</v>
      </c>
      <c r="F121" s="56" t="s">
        <v>12</v>
      </c>
    </row>
    <row r="122" spans="2:6" ht="12.75">
      <c r="B122" s="49">
        <v>45632.597685185188</v>
      </c>
      <c r="C122" s="55">
        <v>181</v>
      </c>
      <c r="D122" s="68">
        <v>17</v>
      </c>
      <c r="E122" s="57">
        <v>3077</v>
      </c>
      <c r="F122" s="56" t="s">
        <v>12</v>
      </c>
    </row>
    <row r="123" spans="2:6" ht="12.75">
      <c r="B123" s="49">
        <v>45632.597685185188</v>
      </c>
      <c r="C123" s="55">
        <v>52</v>
      </c>
      <c r="D123" s="68">
        <v>17</v>
      </c>
      <c r="E123" s="57">
        <v>884</v>
      </c>
      <c r="F123" s="56" t="s">
        <v>12</v>
      </c>
    </row>
    <row r="124" spans="2:6" ht="12.75">
      <c r="B124" s="49">
        <v>45632.597685185188</v>
      </c>
      <c r="C124" s="55">
        <v>236</v>
      </c>
      <c r="D124" s="68">
        <v>17</v>
      </c>
      <c r="E124" s="57">
        <v>4012</v>
      </c>
      <c r="F124" s="56" t="s">
        <v>12</v>
      </c>
    </row>
    <row r="125" spans="2:6" ht="12.75">
      <c r="B125" s="49">
        <v>45632.608136574076</v>
      </c>
      <c r="C125" s="55">
        <v>37</v>
      </c>
      <c r="D125" s="68">
        <v>17.02</v>
      </c>
      <c r="E125" s="57">
        <v>629.74</v>
      </c>
      <c r="F125" s="56" t="s">
        <v>12</v>
      </c>
    </row>
    <row r="126" spans="2:6" ht="12.75">
      <c r="B126" s="49">
        <v>45632.608136574076</v>
      </c>
      <c r="C126" s="55">
        <v>51</v>
      </c>
      <c r="D126" s="68">
        <v>17.02</v>
      </c>
      <c r="E126" s="57">
        <v>868.02</v>
      </c>
      <c r="F126" s="56" t="s">
        <v>12</v>
      </c>
    </row>
    <row r="127" spans="2:6" ht="12.75">
      <c r="B127" s="49">
        <v>45632.608136574076</v>
      </c>
      <c r="C127" s="55">
        <v>58</v>
      </c>
      <c r="D127" s="68">
        <v>17.02</v>
      </c>
      <c r="E127" s="57">
        <v>987.16</v>
      </c>
      <c r="F127" s="56" t="s">
        <v>12</v>
      </c>
    </row>
    <row r="128" spans="2:6" ht="12.75">
      <c r="B128" s="49">
        <v>45632.609930555554</v>
      </c>
      <c r="C128" s="55">
        <v>119</v>
      </c>
      <c r="D128" s="68">
        <v>17.02</v>
      </c>
      <c r="E128" s="57">
        <v>2025.3799999999999</v>
      </c>
      <c r="F128" s="56" t="s">
        <v>12</v>
      </c>
    </row>
    <row r="129" spans="2:6" ht="12.75">
      <c r="B129" s="49">
        <v>45632.609930555554</v>
      </c>
      <c r="C129" s="55">
        <v>52</v>
      </c>
      <c r="D129" s="68">
        <v>17.02</v>
      </c>
      <c r="E129" s="57">
        <v>885.04</v>
      </c>
      <c r="F129" s="56" t="s">
        <v>12</v>
      </c>
    </row>
    <row r="130" spans="2:6" ht="12.75">
      <c r="B130" s="49">
        <v>45632.609930555554</v>
      </c>
      <c r="C130" s="55">
        <v>62</v>
      </c>
      <c r="D130" s="68">
        <v>17.02</v>
      </c>
      <c r="E130" s="57">
        <v>1055.24</v>
      </c>
      <c r="F130" s="56" t="s">
        <v>12</v>
      </c>
    </row>
    <row r="131" spans="2:6" ht="12.75">
      <c r="B131" s="49">
        <v>45632.612928240742</v>
      </c>
      <c r="C131" s="55">
        <v>2</v>
      </c>
      <c r="D131" s="68">
        <v>17.02</v>
      </c>
      <c r="E131" s="57">
        <v>34.04</v>
      </c>
      <c r="F131" s="56" t="s">
        <v>12</v>
      </c>
    </row>
    <row r="132" spans="2:6" ht="12.75">
      <c r="B132" s="49">
        <v>45632.61310185185</v>
      </c>
      <c r="C132" s="55">
        <v>268</v>
      </c>
      <c r="D132" s="68">
        <v>17.02</v>
      </c>
      <c r="E132" s="57">
        <v>4561.3599999999997</v>
      </c>
      <c r="F132" s="79" t="s">
        <v>12</v>
      </c>
    </row>
    <row r="133" spans="2:6" ht="12.75">
      <c r="B133" s="49">
        <v>45632.616863425923</v>
      </c>
      <c r="C133" s="55">
        <v>52</v>
      </c>
      <c r="D133" s="68">
        <v>17.05</v>
      </c>
      <c r="E133" s="57">
        <v>886.6</v>
      </c>
      <c r="F133" s="56" t="s">
        <v>12</v>
      </c>
    </row>
    <row r="134" spans="2:6" ht="12.75">
      <c r="B134" s="49">
        <v>45632.616863425923</v>
      </c>
      <c r="C134" s="55">
        <v>56</v>
      </c>
      <c r="D134" s="68">
        <v>17.05</v>
      </c>
      <c r="E134" s="57">
        <v>954.80000000000007</v>
      </c>
      <c r="F134" s="56" t="s">
        <v>12</v>
      </c>
    </row>
    <row r="135" spans="2:6" ht="12.75">
      <c r="B135" s="49">
        <v>45632.616863425923</v>
      </c>
      <c r="C135" s="55">
        <v>117</v>
      </c>
      <c r="D135" s="68">
        <v>17.05</v>
      </c>
      <c r="E135" s="57">
        <v>1994.8500000000001</v>
      </c>
      <c r="F135" s="56" t="s">
        <v>12</v>
      </c>
    </row>
    <row r="136" spans="2:6" ht="12.75">
      <c r="B136" s="49">
        <v>45632.620069444441</v>
      </c>
      <c r="C136" s="55">
        <v>59</v>
      </c>
      <c r="D136" s="68">
        <v>17.04</v>
      </c>
      <c r="E136" s="57">
        <v>1005.3599999999999</v>
      </c>
      <c r="F136" s="56" t="s">
        <v>12</v>
      </c>
    </row>
    <row r="137" spans="2:6" ht="12.75">
      <c r="B137" s="114">
        <v>45632.620069444441</v>
      </c>
      <c r="C137" s="100">
        <v>183</v>
      </c>
      <c r="D137" s="115">
        <v>17.04</v>
      </c>
      <c r="E137" s="98">
        <v>3118.3199999999997</v>
      </c>
      <c r="F137" s="101" t="s">
        <v>12</v>
      </c>
    </row>
    <row r="138" spans="2:6" ht="12.75">
      <c r="B138" s="49">
        <v>45632.620266203703</v>
      </c>
      <c r="C138" s="55">
        <v>230</v>
      </c>
      <c r="D138" s="68">
        <v>17.02</v>
      </c>
      <c r="E138" s="57">
        <v>3914.6</v>
      </c>
      <c r="F138" s="79" t="s">
        <v>12</v>
      </c>
    </row>
    <row r="139" spans="2:6" ht="12.75">
      <c r="B139" s="114">
        <v>45632.620266203703</v>
      </c>
      <c r="C139" s="100">
        <v>460</v>
      </c>
      <c r="D139" s="115">
        <v>17.03</v>
      </c>
      <c r="E139" s="98">
        <v>7833.8</v>
      </c>
      <c r="F139" s="101" t="s">
        <v>12</v>
      </c>
    </row>
    <row r="140" spans="2:6" ht="12.75">
      <c r="B140" s="49">
        <v>45632.633368055554</v>
      </c>
      <c r="C140" s="55">
        <v>227</v>
      </c>
      <c r="D140" s="68">
        <v>17</v>
      </c>
      <c r="E140" s="57">
        <v>3859</v>
      </c>
      <c r="F140" s="56" t="s">
        <v>12</v>
      </c>
    </row>
    <row r="141" spans="2:6" ht="12.75">
      <c r="B141" s="114">
        <v>45632.633368055554</v>
      </c>
      <c r="C141" s="100">
        <v>252</v>
      </c>
      <c r="D141" s="115">
        <v>17</v>
      </c>
      <c r="E141" s="98">
        <v>4284</v>
      </c>
      <c r="F141" s="101" t="s">
        <v>12</v>
      </c>
    </row>
    <row r="142" spans="2:6" ht="12.75">
      <c r="B142" s="114">
        <v>45632.633368055554</v>
      </c>
      <c r="C142" s="100">
        <v>224</v>
      </c>
      <c r="D142" s="115">
        <v>17</v>
      </c>
      <c r="E142" s="98">
        <v>3808</v>
      </c>
      <c r="F142" s="101" t="s">
        <v>12</v>
      </c>
    </row>
    <row r="143" spans="2:6" ht="12.75">
      <c r="B143" s="114">
        <v>45632.637731481482</v>
      </c>
      <c r="C143" s="100">
        <v>1050</v>
      </c>
      <c r="D143" s="115">
        <v>17</v>
      </c>
      <c r="E143" s="98">
        <v>17850</v>
      </c>
      <c r="F143" s="101" t="s">
        <v>12</v>
      </c>
    </row>
    <row r="144" spans="2:6" ht="12.75">
      <c r="B144" s="114">
        <v>45632.637731481482</v>
      </c>
      <c r="C144" s="100">
        <v>142</v>
      </c>
      <c r="D144" s="115">
        <v>17</v>
      </c>
      <c r="E144" s="98">
        <v>2414</v>
      </c>
      <c r="F144" s="101" t="s">
        <v>12</v>
      </c>
    </row>
    <row r="145" spans="2:6" ht="12.75">
      <c r="B145" s="114">
        <v>45632.637731481482</v>
      </c>
      <c r="C145" s="100">
        <v>808</v>
      </c>
      <c r="D145" s="115">
        <v>17</v>
      </c>
      <c r="E145" s="98">
        <v>13736</v>
      </c>
      <c r="F145" s="101" t="s">
        <v>12</v>
      </c>
    </row>
    <row r="146" spans="2:6" ht="12.75">
      <c r="B146" s="114">
        <v>45632.639050925929</v>
      </c>
      <c r="C146" s="100">
        <v>263</v>
      </c>
      <c r="D146" s="115">
        <v>16.989999999999998</v>
      </c>
      <c r="E146" s="98">
        <v>4468.37</v>
      </c>
      <c r="F146" s="101" t="s">
        <v>12</v>
      </c>
    </row>
    <row r="147" spans="2:6" ht="12.75">
      <c r="B147" s="49">
        <v>45632.646562499998</v>
      </c>
      <c r="C147" s="55">
        <v>231</v>
      </c>
      <c r="D147" s="68">
        <v>16.989999999999998</v>
      </c>
      <c r="E147" s="57">
        <v>3924.6899999999996</v>
      </c>
      <c r="F147" s="56" t="s">
        <v>12</v>
      </c>
    </row>
    <row r="148" spans="2:6" ht="12.75">
      <c r="B148" s="49">
        <v>45632.646562499998</v>
      </c>
      <c r="C148" s="55">
        <v>224</v>
      </c>
      <c r="D148" s="68">
        <v>16.989999999999998</v>
      </c>
      <c r="E148" s="57">
        <v>3805.7599999999998</v>
      </c>
      <c r="F148" s="56" t="s">
        <v>12</v>
      </c>
    </row>
    <row r="149" spans="2:6" ht="12.75">
      <c r="B149" s="49">
        <v>45632.646562499998</v>
      </c>
      <c r="C149" s="55">
        <v>234</v>
      </c>
      <c r="D149" s="68">
        <v>16.989999999999998</v>
      </c>
      <c r="E149" s="57">
        <v>3975.66</v>
      </c>
      <c r="F149" s="56" t="s">
        <v>12</v>
      </c>
    </row>
    <row r="150" spans="2:6" ht="12.75">
      <c r="B150" s="114">
        <v>45632.646562499998</v>
      </c>
      <c r="C150" s="100">
        <v>227</v>
      </c>
      <c r="D150" s="115">
        <v>16.989999999999998</v>
      </c>
      <c r="E150" s="98">
        <v>3856.7299999999996</v>
      </c>
      <c r="F150" s="101" t="s">
        <v>12</v>
      </c>
    </row>
    <row r="151" spans="2:6" ht="12.75">
      <c r="B151" s="114">
        <v>45632.649467592593</v>
      </c>
      <c r="C151" s="100">
        <v>229</v>
      </c>
      <c r="D151" s="115">
        <v>16.95</v>
      </c>
      <c r="E151" s="98">
        <v>3881.5499999999997</v>
      </c>
      <c r="F151" s="101" t="s">
        <v>12</v>
      </c>
    </row>
    <row r="152" spans="2:6" ht="12.75">
      <c r="B152" s="114">
        <v>45632.649467592593</v>
      </c>
      <c r="C152" s="100">
        <v>255</v>
      </c>
      <c r="D152" s="115">
        <v>16.95</v>
      </c>
      <c r="E152" s="98">
        <v>4322.25</v>
      </c>
      <c r="F152" s="101" t="s">
        <v>12</v>
      </c>
    </row>
    <row r="153" spans="2:6" ht="12.75">
      <c r="B153" s="114">
        <v>45632.652974537035</v>
      </c>
      <c r="C153" s="100">
        <v>226</v>
      </c>
      <c r="D153" s="115">
        <v>16.93</v>
      </c>
      <c r="E153" s="98">
        <v>3826.18</v>
      </c>
      <c r="F153" s="101" t="s">
        <v>12</v>
      </c>
    </row>
    <row r="154" spans="2:6" ht="12.75">
      <c r="B154" s="114">
        <v>45632.653020833335</v>
      </c>
      <c r="C154" s="100">
        <v>247</v>
      </c>
      <c r="D154" s="101">
        <v>16.920000000000002</v>
      </c>
      <c r="E154" s="98">
        <v>4179.2400000000007</v>
      </c>
      <c r="F154" s="101" t="s">
        <v>12</v>
      </c>
    </row>
    <row r="155" spans="2:6" ht="12.75">
      <c r="B155" s="114">
        <v>45632.653333333335</v>
      </c>
      <c r="C155" s="100">
        <v>336</v>
      </c>
      <c r="D155" s="101">
        <v>16.91</v>
      </c>
      <c r="E155" s="98">
        <v>5681.76</v>
      </c>
      <c r="F155" s="101" t="s">
        <v>12</v>
      </c>
    </row>
    <row r="156" spans="2:6" ht="12.75">
      <c r="B156" s="114">
        <v>45632.653333333335</v>
      </c>
      <c r="C156" s="100">
        <v>239</v>
      </c>
      <c r="D156" s="101">
        <v>16.91</v>
      </c>
      <c r="E156" s="98">
        <v>4041.4900000000002</v>
      </c>
      <c r="F156" s="101" t="s">
        <v>12</v>
      </c>
    </row>
    <row r="157" spans="2:6" ht="12.75">
      <c r="B157" s="114">
        <v>45632.653333333335</v>
      </c>
      <c r="C157" s="100">
        <v>231</v>
      </c>
      <c r="D157" s="101">
        <v>16.91</v>
      </c>
      <c r="E157" s="98">
        <v>3906.21</v>
      </c>
      <c r="F157" s="101" t="s">
        <v>12</v>
      </c>
    </row>
    <row r="158" spans="2:6" ht="12.75">
      <c r="B158" s="114">
        <v>45632.653333333335</v>
      </c>
      <c r="C158" s="100">
        <v>231</v>
      </c>
      <c r="D158" s="101">
        <v>16.91</v>
      </c>
      <c r="E158" s="98">
        <v>3906.21</v>
      </c>
      <c r="F158" s="101" t="s">
        <v>12</v>
      </c>
    </row>
    <row r="159" spans="2:6" ht="12.75">
      <c r="B159" s="114">
        <v>45632.659953703704</v>
      </c>
      <c r="C159" s="100">
        <v>180</v>
      </c>
      <c r="D159" s="101">
        <v>16.88</v>
      </c>
      <c r="E159" s="98">
        <v>3038.3999999999996</v>
      </c>
      <c r="F159" s="101" t="s">
        <v>12</v>
      </c>
    </row>
    <row r="160" spans="2:6" ht="12.75">
      <c r="B160" s="114">
        <v>45632.659953703704</v>
      </c>
      <c r="C160" s="100">
        <v>344</v>
      </c>
      <c r="D160" s="101">
        <v>16.88</v>
      </c>
      <c r="E160" s="98">
        <v>5806.7199999999993</v>
      </c>
      <c r="F160" s="101" t="s">
        <v>12</v>
      </c>
    </row>
    <row r="161" spans="2:6" ht="12.75">
      <c r="B161" s="114">
        <v>45632.659953703704</v>
      </c>
      <c r="C161" s="100">
        <v>49</v>
      </c>
      <c r="D161" s="101">
        <v>16.88</v>
      </c>
      <c r="E161" s="98">
        <v>827.12</v>
      </c>
      <c r="F161" s="101" t="s">
        <v>12</v>
      </c>
    </row>
    <row r="162" spans="2:6" ht="12.75">
      <c r="B162" s="114">
        <v>45632.659953703704</v>
      </c>
      <c r="C162" s="100">
        <v>482</v>
      </c>
      <c r="D162" s="101">
        <v>16.88</v>
      </c>
      <c r="E162" s="98">
        <v>8136.16</v>
      </c>
      <c r="F162" s="101" t="s">
        <v>12</v>
      </c>
    </row>
    <row r="163" spans="2:6" ht="12.75">
      <c r="B163" s="114">
        <v>45632.659953703704</v>
      </c>
      <c r="C163" s="100">
        <v>235</v>
      </c>
      <c r="D163" s="101">
        <v>16.88</v>
      </c>
      <c r="E163" s="98">
        <v>3966.7999999999997</v>
      </c>
      <c r="F163" s="101" t="s">
        <v>12</v>
      </c>
    </row>
    <row r="164" spans="2:6" ht="12.75">
      <c r="B164" s="114">
        <v>45632.659953703704</v>
      </c>
      <c r="C164" s="100">
        <v>355</v>
      </c>
      <c r="D164" s="101">
        <v>16.88</v>
      </c>
      <c r="E164" s="98">
        <v>5992.4</v>
      </c>
      <c r="F164" s="101" t="s">
        <v>12</v>
      </c>
    </row>
    <row r="165" spans="2:6" ht="12.75">
      <c r="B165" s="114">
        <v>45632.659953703704</v>
      </c>
      <c r="C165" s="100">
        <v>229</v>
      </c>
      <c r="D165" s="101">
        <v>16.88</v>
      </c>
      <c r="E165" s="98">
        <v>3865.52</v>
      </c>
      <c r="F165" s="101" t="s">
        <v>12</v>
      </c>
    </row>
    <row r="166" spans="2:6" ht="12.75">
      <c r="B166" s="114">
        <v>45632.66196759259</v>
      </c>
      <c r="C166" s="100">
        <v>261</v>
      </c>
      <c r="D166" s="101">
        <v>16.84</v>
      </c>
      <c r="E166" s="98">
        <v>4395.24</v>
      </c>
      <c r="F166" s="101" t="s">
        <v>12</v>
      </c>
    </row>
    <row r="167" spans="2:6" ht="12.75">
      <c r="B167" s="114">
        <v>45632.66196759259</v>
      </c>
      <c r="C167" s="100">
        <v>235</v>
      </c>
      <c r="D167" s="101">
        <v>16.84</v>
      </c>
      <c r="E167" s="98">
        <v>3957.4</v>
      </c>
      <c r="F167" s="101" t="s">
        <v>12</v>
      </c>
    </row>
    <row r="168" spans="2:6" ht="12.75">
      <c r="B168" s="114">
        <v>45632.667905092596</v>
      </c>
      <c r="C168" s="100">
        <v>241</v>
      </c>
      <c r="D168" s="101">
        <v>16.86</v>
      </c>
      <c r="E168" s="98">
        <v>4063.2599999999998</v>
      </c>
      <c r="F168" s="101" t="s">
        <v>12</v>
      </c>
    </row>
    <row r="169" spans="2:6" ht="12.75">
      <c r="B169" s="114">
        <v>45632.667905092596</v>
      </c>
      <c r="C169" s="100">
        <v>372</v>
      </c>
      <c r="D169" s="101">
        <v>16.86</v>
      </c>
      <c r="E169" s="98">
        <v>6271.92</v>
      </c>
      <c r="F169" s="101" t="s">
        <v>12</v>
      </c>
    </row>
    <row r="170" spans="2:6" ht="12.75">
      <c r="B170" s="114">
        <v>45632.667905092596</v>
      </c>
      <c r="C170" s="100">
        <v>225</v>
      </c>
      <c r="D170" s="101">
        <v>16.86</v>
      </c>
      <c r="E170" s="98">
        <v>3793.5</v>
      </c>
      <c r="F170" s="101" t="s">
        <v>12</v>
      </c>
    </row>
    <row r="171" spans="2:6" ht="12.75">
      <c r="B171" s="114">
        <v>45632.670567129629</v>
      </c>
      <c r="C171" s="100">
        <v>8</v>
      </c>
      <c r="D171" s="101">
        <v>16.86</v>
      </c>
      <c r="E171" s="98">
        <v>134.88</v>
      </c>
      <c r="F171" s="101" t="s">
        <v>12</v>
      </c>
    </row>
    <row r="172" spans="2:6" ht="12.75">
      <c r="B172" s="114">
        <v>45632.670567129629</v>
      </c>
      <c r="C172" s="100">
        <v>85</v>
      </c>
      <c r="D172" s="101">
        <v>16.86</v>
      </c>
      <c r="E172" s="98">
        <v>1433.1</v>
      </c>
      <c r="F172" s="101" t="s">
        <v>12</v>
      </c>
    </row>
    <row r="173" spans="2:6" ht="12.75">
      <c r="B173" s="114">
        <v>45632.670567129629</v>
      </c>
      <c r="C173" s="100">
        <v>250</v>
      </c>
      <c r="D173" s="101">
        <v>16.86</v>
      </c>
      <c r="E173" s="98">
        <v>4215</v>
      </c>
      <c r="F173" s="101" t="s">
        <v>12</v>
      </c>
    </row>
    <row r="174" spans="2:6" ht="12.75">
      <c r="B174" s="114">
        <v>45632.670567129629</v>
      </c>
      <c r="C174" s="100">
        <v>370</v>
      </c>
      <c r="D174" s="101">
        <v>16.86</v>
      </c>
      <c r="E174" s="98">
        <v>6238.2</v>
      </c>
      <c r="F174" s="101" t="s">
        <v>12</v>
      </c>
    </row>
    <row r="175" spans="2:6" ht="12.75">
      <c r="B175" s="114">
        <v>45632.670567129629</v>
      </c>
      <c r="C175" s="100">
        <v>22</v>
      </c>
      <c r="D175" s="101">
        <v>16.86</v>
      </c>
      <c r="E175" s="98">
        <v>370.91999999999996</v>
      </c>
      <c r="F175" s="101" t="s">
        <v>12</v>
      </c>
    </row>
    <row r="176" spans="2:6" ht="12.75">
      <c r="B176" s="114">
        <v>45632.670567129629</v>
      </c>
      <c r="C176" s="100">
        <v>240</v>
      </c>
      <c r="D176" s="101">
        <v>16.86</v>
      </c>
      <c r="E176" s="98">
        <v>4046.3999999999996</v>
      </c>
      <c r="F176" s="101" t="s">
        <v>12</v>
      </c>
    </row>
    <row r="177" spans="2:6" ht="12.75">
      <c r="B177" s="114">
        <v>45632.670567129629</v>
      </c>
      <c r="C177" s="100">
        <v>209</v>
      </c>
      <c r="D177" s="101">
        <v>16.86</v>
      </c>
      <c r="E177" s="98">
        <v>3523.74</v>
      </c>
      <c r="F177" s="101" t="s">
        <v>12</v>
      </c>
    </row>
    <row r="178" spans="2:6" ht="12.75">
      <c r="B178" s="114">
        <v>45632.670567129629</v>
      </c>
      <c r="C178" s="100">
        <v>335</v>
      </c>
      <c r="D178" s="101">
        <v>16.86</v>
      </c>
      <c r="E178" s="98">
        <v>5648.0999999999995</v>
      </c>
      <c r="F178" s="101" t="s">
        <v>12</v>
      </c>
    </row>
    <row r="179" spans="2:6" ht="12.75">
      <c r="B179" s="114">
        <v>45632.673784722225</v>
      </c>
      <c r="C179" s="100">
        <v>25</v>
      </c>
      <c r="D179" s="101">
        <v>16.850000000000001</v>
      </c>
      <c r="E179" s="98">
        <v>421.25000000000006</v>
      </c>
      <c r="F179" s="101" t="s">
        <v>12</v>
      </c>
    </row>
    <row r="180" spans="2:6" ht="12.75">
      <c r="B180" s="114">
        <v>45632.673784722225</v>
      </c>
      <c r="C180" s="100">
        <v>224</v>
      </c>
      <c r="D180" s="101">
        <v>16.850000000000001</v>
      </c>
      <c r="E180" s="98">
        <v>3774.4000000000005</v>
      </c>
      <c r="F180" s="101" t="s">
        <v>12</v>
      </c>
    </row>
    <row r="181" spans="2:6" ht="12.75">
      <c r="B181" s="114">
        <v>45632.673784722225</v>
      </c>
      <c r="C181" s="100">
        <v>199</v>
      </c>
      <c r="D181" s="101">
        <v>16.850000000000001</v>
      </c>
      <c r="E181" s="98">
        <v>3353.15</v>
      </c>
      <c r="F181" s="101" t="s">
        <v>12</v>
      </c>
    </row>
    <row r="182" spans="2:6" ht="12.75">
      <c r="B182" s="114">
        <v>45632.673784722225</v>
      </c>
      <c r="C182" s="100">
        <v>371</v>
      </c>
      <c r="D182" s="101">
        <v>16.850000000000001</v>
      </c>
      <c r="E182" s="98">
        <v>6251.35</v>
      </c>
      <c r="F182" s="101" t="s">
        <v>12</v>
      </c>
    </row>
    <row r="183" spans="2:6" ht="12.75">
      <c r="B183" s="114">
        <v>45632.677488425928</v>
      </c>
      <c r="C183" s="100">
        <v>445</v>
      </c>
      <c r="D183" s="101">
        <v>16.84</v>
      </c>
      <c r="E183" s="98">
        <v>7493.8</v>
      </c>
      <c r="F183" s="101" t="s">
        <v>12</v>
      </c>
    </row>
    <row r="184" spans="2:6" ht="12.75">
      <c r="B184" s="114">
        <v>45632.677488425928</v>
      </c>
      <c r="C184" s="100">
        <v>461</v>
      </c>
      <c r="D184" s="101">
        <v>16.84</v>
      </c>
      <c r="E184" s="98">
        <v>7763.24</v>
      </c>
      <c r="F184" s="101" t="s">
        <v>12</v>
      </c>
    </row>
    <row r="185" spans="2:6" ht="12.75">
      <c r="B185" s="114">
        <v>45632.677488425928</v>
      </c>
      <c r="C185" s="100">
        <v>343</v>
      </c>
      <c r="D185" s="101">
        <v>16.84</v>
      </c>
      <c r="E185" s="98">
        <v>5776.12</v>
      </c>
      <c r="F185" s="101" t="s">
        <v>12</v>
      </c>
    </row>
    <row r="186" spans="2:6" ht="12.75">
      <c r="B186" s="114">
        <v>45632.677488425928</v>
      </c>
      <c r="C186" s="100">
        <v>345</v>
      </c>
      <c r="D186" s="101">
        <v>16.84</v>
      </c>
      <c r="E186" s="98">
        <v>5809.8</v>
      </c>
      <c r="F186" s="101" t="s">
        <v>12</v>
      </c>
    </row>
    <row r="187" spans="2:6" ht="12.75">
      <c r="B187" s="114">
        <v>45632.679143518515</v>
      </c>
      <c r="C187" s="100">
        <v>46</v>
      </c>
      <c r="D187" s="101">
        <v>16.850000000000001</v>
      </c>
      <c r="E187" s="98">
        <v>775.1</v>
      </c>
      <c r="F187" s="101" t="s">
        <v>12</v>
      </c>
    </row>
    <row r="188" spans="2:6" ht="12.75">
      <c r="B188" s="114">
        <v>45632.679143518515</v>
      </c>
      <c r="C188" s="100">
        <v>386</v>
      </c>
      <c r="D188" s="101">
        <v>16.850000000000001</v>
      </c>
      <c r="E188" s="98">
        <v>6504.1</v>
      </c>
      <c r="F188" s="101" t="s">
        <v>12</v>
      </c>
    </row>
    <row r="189" spans="2:6" ht="12.75">
      <c r="B189" s="114">
        <v>45632.679143518515</v>
      </c>
      <c r="C189" s="100">
        <v>187</v>
      </c>
      <c r="D189" s="101">
        <v>16.850000000000001</v>
      </c>
      <c r="E189" s="98">
        <v>3150.9500000000003</v>
      </c>
      <c r="F189" s="101" t="s">
        <v>12</v>
      </c>
    </row>
    <row r="190" spans="2:6" ht="12.75">
      <c r="B190" s="114">
        <v>45632.679143518515</v>
      </c>
      <c r="C190" s="100">
        <v>296</v>
      </c>
      <c r="D190" s="101">
        <v>16.850000000000001</v>
      </c>
      <c r="E190" s="98">
        <v>4987.6000000000004</v>
      </c>
      <c r="F190" s="101" t="s">
        <v>12</v>
      </c>
    </row>
    <row r="191" spans="2:6" ht="12.75">
      <c r="B191" s="114">
        <v>45632.685416666667</v>
      </c>
      <c r="C191" s="100">
        <v>386</v>
      </c>
      <c r="D191" s="101">
        <v>16.850000000000001</v>
      </c>
      <c r="E191" s="98">
        <v>6504.1</v>
      </c>
      <c r="F191" s="101" t="s">
        <v>12</v>
      </c>
    </row>
    <row r="192" spans="2:6" ht="12.75">
      <c r="B192" s="114">
        <v>45632.685416666667</v>
      </c>
      <c r="C192" s="100">
        <v>288</v>
      </c>
      <c r="D192" s="101">
        <v>16.850000000000001</v>
      </c>
      <c r="E192" s="98">
        <v>4852.8</v>
      </c>
      <c r="F192" s="101" t="s">
        <v>12</v>
      </c>
    </row>
    <row r="193" spans="2:6" ht="12.75">
      <c r="B193" s="114">
        <v>45632.685416666667</v>
      </c>
      <c r="C193" s="100">
        <v>253</v>
      </c>
      <c r="D193" s="101">
        <v>16.850000000000001</v>
      </c>
      <c r="E193" s="98">
        <v>4263.05</v>
      </c>
      <c r="F193" s="101" t="s">
        <v>12</v>
      </c>
    </row>
    <row r="194" spans="2:6" ht="12.75">
      <c r="B194" s="114">
        <v>45632.685416666667</v>
      </c>
      <c r="C194" s="100">
        <v>288</v>
      </c>
      <c r="D194" s="101">
        <v>16.850000000000001</v>
      </c>
      <c r="E194" s="98">
        <v>4852.8</v>
      </c>
      <c r="F194" s="101" t="s">
        <v>12</v>
      </c>
    </row>
    <row r="195" spans="2:6">
      <c r="B195" s="99">
        <v>45632.685416666667</v>
      </c>
      <c r="C195" s="100">
        <v>225</v>
      </c>
      <c r="D195" s="101">
        <v>16.850000000000001</v>
      </c>
      <c r="E195" s="98">
        <v>3791.2500000000005</v>
      </c>
      <c r="F195" s="101" t="s">
        <v>12</v>
      </c>
    </row>
    <row r="196" spans="2:6">
      <c r="B196" s="99">
        <v>45632.685416666667</v>
      </c>
      <c r="C196" s="100">
        <v>289</v>
      </c>
      <c r="D196" s="101">
        <v>16.850000000000001</v>
      </c>
      <c r="E196" s="98">
        <v>4869.6500000000005</v>
      </c>
      <c r="F196" s="101" t="s">
        <v>12</v>
      </c>
    </row>
    <row r="197" spans="2:6">
      <c r="B197" s="99">
        <v>45632.688090277778</v>
      </c>
      <c r="C197" s="100">
        <v>78</v>
      </c>
      <c r="D197" s="101">
        <v>16.829999999999998</v>
      </c>
      <c r="E197" s="98">
        <v>1312.7399999999998</v>
      </c>
      <c r="F197" s="101" t="s">
        <v>12</v>
      </c>
    </row>
    <row r="198" spans="2:6">
      <c r="B198" s="99">
        <v>45632.688090277778</v>
      </c>
      <c r="C198" s="100">
        <v>91</v>
      </c>
      <c r="D198" s="101">
        <v>16.829999999999998</v>
      </c>
      <c r="E198" s="98">
        <v>1531.5299999999997</v>
      </c>
      <c r="F198" s="101" t="s">
        <v>12</v>
      </c>
    </row>
    <row r="199" spans="2:6">
      <c r="B199" s="99">
        <v>45632.688090277778</v>
      </c>
      <c r="C199" s="100">
        <v>279</v>
      </c>
      <c r="D199" s="101">
        <v>16.829999999999998</v>
      </c>
      <c r="E199" s="98">
        <v>4695.57</v>
      </c>
      <c r="F199" s="101" t="s">
        <v>12</v>
      </c>
    </row>
    <row r="200" spans="2:6">
      <c r="B200" s="99">
        <v>45632.688090277778</v>
      </c>
      <c r="C200" s="100">
        <v>137</v>
      </c>
      <c r="D200" s="101">
        <v>16.829999999999998</v>
      </c>
      <c r="E200" s="98">
        <v>2305.7099999999996</v>
      </c>
      <c r="F200" s="101" t="s">
        <v>12</v>
      </c>
    </row>
    <row r="201" spans="2:6">
      <c r="B201" s="99">
        <v>45632.688090277778</v>
      </c>
      <c r="C201" s="100">
        <v>142</v>
      </c>
      <c r="D201" s="101">
        <v>16.829999999999998</v>
      </c>
      <c r="E201" s="98">
        <v>2389.8599999999997</v>
      </c>
      <c r="F201" s="101" t="s">
        <v>12</v>
      </c>
    </row>
    <row r="202" spans="2:6">
      <c r="B202" s="99">
        <v>45632.694965277777</v>
      </c>
      <c r="C202" s="100">
        <v>74</v>
      </c>
      <c r="D202" s="101">
        <v>16.829999999999998</v>
      </c>
      <c r="E202" s="98">
        <v>1245.4199999999998</v>
      </c>
      <c r="F202" s="101" t="s">
        <v>12</v>
      </c>
    </row>
    <row r="203" spans="2:6">
      <c r="B203" s="99">
        <v>45632.695300925923</v>
      </c>
      <c r="C203" s="100">
        <v>81</v>
      </c>
      <c r="D203" s="101">
        <v>16.829999999999998</v>
      </c>
      <c r="E203" s="98">
        <v>1363.2299999999998</v>
      </c>
      <c r="F203" s="101" t="s">
        <v>12</v>
      </c>
    </row>
    <row r="204" spans="2:6">
      <c r="B204" s="99">
        <v>45632.695300925923</v>
      </c>
      <c r="C204" s="100">
        <v>180</v>
      </c>
      <c r="D204" s="101">
        <v>16.829999999999998</v>
      </c>
      <c r="E204" s="98">
        <v>3029.3999999999996</v>
      </c>
      <c r="F204" s="101" t="s">
        <v>12</v>
      </c>
    </row>
    <row r="205" spans="2:6">
      <c r="B205" s="99">
        <v>45632.696585648147</v>
      </c>
      <c r="C205" s="100">
        <v>113</v>
      </c>
      <c r="D205" s="101">
        <v>16.86</v>
      </c>
      <c r="E205" s="98">
        <v>1905.1799999999998</v>
      </c>
      <c r="F205" s="101" t="s">
        <v>12</v>
      </c>
    </row>
    <row r="206" spans="2:6">
      <c r="B206" s="99">
        <v>45632.696585648147</v>
      </c>
      <c r="C206" s="100">
        <v>32</v>
      </c>
      <c r="D206" s="101">
        <v>16.86</v>
      </c>
      <c r="E206" s="98">
        <v>539.52</v>
      </c>
      <c r="F206" s="101" t="s">
        <v>12</v>
      </c>
    </row>
    <row r="207" spans="2:6">
      <c r="B207" s="99">
        <v>45632.696585648147</v>
      </c>
      <c r="C207" s="100">
        <v>337</v>
      </c>
      <c r="D207" s="101">
        <v>16.86</v>
      </c>
      <c r="E207" s="98">
        <v>5681.82</v>
      </c>
      <c r="F207" s="101" t="s">
        <v>12</v>
      </c>
    </row>
    <row r="208" spans="2:6">
      <c r="B208" s="99">
        <v>45632.69730324074</v>
      </c>
      <c r="C208" s="100">
        <v>68</v>
      </c>
      <c r="D208" s="101">
        <v>16.86</v>
      </c>
      <c r="E208" s="98">
        <v>1146.48</v>
      </c>
      <c r="F208" s="101" t="s">
        <v>12</v>
      </c>
    </row>
    <row r="209" spans="2:6">
      <c r="B209" s="99">
        <v>45632.698263888888</v>
      </c>
      <c r="C209" s="100">
        <v>58</v>
      </c>
      <c r="D209" s="101">
        <v>16.87</v>
      </c>
      <c r="E209" s="98">
        <v>978.46</v>
      </c>
      <c r="F209" s="101" t="s">
        <v>12</v>
      </c>
    </row>
    <row r="210" spans="2:6">
      <c r="B210" s="99">
        <v>45632.698263888888</v>
      </c>
      <c r="C210" s="100">
        <v>116</v>
      </c>
      <c r="D210" s="101">
        <v>16.87</v>
      </c>
      <c r="E210" s="98">
        <v>1956.92</v>
      </c>
      <c r="F210" s="101" t="s">
        <v>12</v>
      </c>
    </row>
    <row r="211" spans="2:6">
      <c r="B211" s="99">
        <v>45632.698310185187</v>
      </c>
      <c r="C211" s="100">
        <v>230</v>
      </c>
      <c r="D211" s="101">
        <v>16.87</v>
      </c>
      <c r="E211" s="98">
        <v>3880.1000000000004</v>
      </c>
      <c r="F211" s="101" t="s">
        <v>12</v>
      </c>
    </row>
    <row r="212" spans="2:6">
      <c r="B212" s="99">
        <v>45632.698981481481</v>
      </c>
      <c r="C212" s="100">
        <v>80</v>
      </c>
      <c r="D212" s="101">
        <v>16.87</v>
      </c>
      <c r="E212" s="98">
        <v>1349.6000000000001</v>
      </c>
      <c r="F212" s="101" t="s">
        <v>12</v>
      </c>
    </row>
    <row r="213" spans="2:6">
      <c r="B213" s="99">
        <v>45632.698981481481</v>
      </c>
      <c r="C213" s="100">
        <v>151</v>
      </c>
      <c r="D213" s="101">
        <v>16.87</v>
      </c>
      <c r="E213" s="98">
        <v>2547.3700000000003</v>
      </c>
      <c r="F213" s="101" t="s">
        <v>12</v>
      </c>
    </row>
    <row r="214" spans="2:6">
      <c r="B214" s="99">
        <v>45632.699374999997</v>
      </c>
      <c r="C214" s="100">
        <v>206</v>
      </c>
      <c r="D214" s="101">
        <v>16.86</v>
      </c>
      <c r="E214" s="98">
        <v>3473.16</v>
      </c>
      <c r="F214" s="101" t="s">
        <v>12</v>
      </c>
    </row>
    <row r="215" spans="2:6">
      <c r="B215" s="99">
        <v>45632.699374999997</v>
      </c>
      <c r="C215" s="100">
        <v>564</v>
      </c>
      <c r="D215" s="101">
        <v>16.86</v>
      </c>
      <c r="E215" s="98">
        <v>9509.0399999999991</v>
      </c>
      <c r="F215" s="101" t="s">
        <v>12</v>
      </c>
    </row>
    <row r="216" spans="2:6">
      <c r="B216" s="99">
        <v>45632.699374999997</v>
      </c>
      <c r="C216" s="100">
        <v>325</v>
      </c>
      <c r="D216" s="101">
        <v>16.86</v>
      </c>
      <c r="E216" s="98">
        <v>5479.5</v>
      </c>
      <c r="F216" s="101" t="s">
        <v>12</v>
      </c>
    </row>
    <row r="217" spans="2:6">
      <c r="B217" s="99">
        <v>45632.699374999997</v>
      </c>
      <c r="C217" s="100">
        <v>333</v>
      </c>
      <c r="D217" s="101">
        <v>16.86</v>
      </c>
      <c r="E217" s="98">
        <v>5614.38</v>
      </c>
      <c r="F217" s="101" t="s">
        <v>12</v>
      </c>
    </row>
    <row r="218" spans="2:6">
      <c r="B218" s="99">
        <v>45632.699374999997</v>
      </c>
      <c r="C218" s="100">
        <v>325</v>
      </c>
      <c r="D218" s="101">
        <v>16.86</v>
      </c>
      <c r="E218" s="98">
        <v>5479.5</v>
      </c>
      <c r="F218" s="101" t="s">
        <v>12</v>
      </c>
    </row>
    <row r="219" spans="2:6">
      <c r="B219" s="99">
        <v>45632.699374999997</v>
      </c>
      <c r="C219" s="100">
        <v>333</v>
      </c>
      <c r="D219" s="101">
        <v>16.86</v>
      </c>
      <c r="E219" s="98">
        <v>5614.38</v>
      </c>
      <c r="F219" s="101" t="s">
        <v>12</v>
      </c>
    </row>
    <row r="220" spans="2:6">
      <c r="B220" s="99">
        <v>45632.699374999997</v>
      </c>
      <c r="C220" s="100">
        <v>230</v>
      </c>
      <c r="D220" s="101">
        <v>16.86</v>
      </c>
      <c r="E220" s="98">
        <v>3877.7999999999997</v>
      </c>
      <c r="F220" s="101" t="s">
        <v>12</v>
      </c>
    </row>
    <row r="221" spans="2:6">
      <c r="B221" s="99">
        <v>45632.702800925923</v>
      </c>
      <c r="C221" s="100">
        <v>159</v>
      </c>
      <c r="D221" s="101">
        <v>16.86</v>
      </c>
      <c r="E221" s="98">
        <v>2680.74</v>
      </c>
      <c r="F221" s="101" t="s">
        <v>12</v>
      </c>
    </row>
    <row r="222" spans="2:6">
      <c r="B222" s="99">
        <v>45632.70349537037</v>
      </c>
      <c r="C222" s="100">
        <v>178</v>
      </c>
      <c r="D222" s="101">
        <v>16.86</v>
      </c>
      <c r="E222" s="98">
        <v>3001.08</v>
      </c>
      <c r="F222" s="101" t="s">
        <v>12</v>
      </c>
    </row>
    <row r="223" spans="2:6">
      <c r="B223" s="99">
        <v>45632.704189814816</v>
      </c>
      <c r="C223" s="100">
        <v>93</v>
      </c>
      <c r="D223" s="101">
        <v>16.86</v>
      </c>
      <c r="E223" s="98">
        <v>1567.98</v>
      </c>
      <c r="F223" s="101" t="s">
        <v>12</v>
      </c>
    </row>
    <row r="224" spans="2:6">
      <c r="B224" s="99">
        <v>45632.706631944442</v>
      </c>
      <c r="C224" s="100">
        <v>256</v>
      </c>
      <c r="D224" s="101">
        <v>16.87</v>
      </c>
      <c r="E224" s="98">
        <v>4318.72</v>
      </c>
      <c r="F224" s="101" t="s">
        <v>12</v>
      </c>
    </row>
    <row r="225" spans="2:6">
      <c r="B225" s="99">
        <v>45632.706631944442</v>
      </c>
      <c r="C225" s="100">
        <v>329</v>
      </c>
      <c r="D225" s="101">
        <v>16.87</v>
      </c>
      <c r="E225" s="98">
        <v>5550.2300000000005</v>
      </c>
      <c r="F225" s="101" t="s">
        <v>12</v>
      </c>
    </row>
    <row r="226" spans="2:6">
      <c r="B226" s="99">
        <v>45632.706631944442</v>
      </c>
      <c r="C226" s="100">
        <v>310</v>
      </c>
      <c r="D226" s="101">
        <v>16.87</v>
      </c>
      <c r="E226" s="98">
        <v>5229.7000000000007</v>
      </c>
      <c r="F226" s="101" t="s">
        <v>12</v>
      </c>
    </row>
    <row r="227" spans="2:6">
      <c r="B227" s="99">
        <v>45632.706631944442</v>
      </c>
      <c r="C227" s="100">
        <v>471</v>
      </c>
      <c r="D227" s="101">
        <v>16.87</v>
      </c>
      <c r="E227" s="98">
        <v>7945.77</v>
      </c>
      <c r="F227" s="101" t="s">
        <v>12</v>
      </c>
    </row>
    <row r="228" spans="2:6">
      <c r="B228" s="99">
        <v>45632.706631944442</v>
      </c>
      <c r="C228" s="100">
        <v>19</v>
      </c>
      <c r="D228" s="101">
        <v>16.87</v>
      </c>
      <c r="E228" s="98">
        <v>320.53000000000003</v>
      </c>
      <c r="F228" s="101" t="s">
        <v>12</v>
      </c>
    </row>
    <row r="229" spans="2:6">
      <c r="B229" s="99">
        <v>45632.709594907406</v>
      </c>
      <c r="C229" s="100">
        <v>31</v>
      </c>
      <c r="D229" s="101">
        <v>16.87</v>
      </c>
      <c r="E229" s="98">
        <v>522.97</v>
      </c>
      <c r="F229" s="101" t="s">
        <v>12</v>
      </c>
    </row>
    <row r="230" spans="2:6">
      <c r="B230" s="99">
        <v>45632.709594907406</v>
      </c>
      <c r="C230" s="100">
        <v>316</v>
      </c>
      <c r="D230" s="101">
        <v>16.87</v>
      </c>
      <c r="E230" s="98">
        <v>5330.92</v>
      </c>
      <c r="F230" s="101" t="s">
        <v>12</v>
      </c>
    </row>
    <row r="231" spans="2:6">
      <c r="B231" s="99">
        <v>45632.709594907406</v>
      </c>
      <c r="C231" s="100">
        <v>98</v>
      </c>
      <c r="D231" s="101">
        <v>16.87</v>
      </c>
      <c r="E231" s="98">
        <v>1653.26</v>
      </c>
      <c r="F231" s="101" t="s">
        <v>12</v>
      </c>
    </row>
    <row r="232" spans="2:6">
      <c r="B232" s="99">
        <v>45632.709594907406</v>
      </c>
      <c r="C232" s="100">
        <v>218</v>
      </c>
      <c r="D232" s="101">
        <v>16.87</v>
      </c>
      <c r="E232" s="98">
        <v>3677.6600000000003</v>
      </c>
      <c r="F232" s="101" t="s">
        <v>12</v>
      </c>
    </row>
    <row r="233" spans="2:6">
      <c r="B233" s="99">
        <v>45632.71303240741</v>
      </c>
      <c r="C233" s="100">
        <v>415</v>
      </c>
      <c r="D233" s="101">
        <v>16.87</v>
      </c>
      <c r="E233" s="98">
        <v>7001.05</v>
      </c>
      <c r="F233" s="101" t="s">
        <v>12</v>
      </c>
    </row>
    <row r="234" spans="2:6">
      <c r="B234" s="99">
        <v>45632.71303240741</v>
      </c>
      <c r="C234" s="100">
        <v>496</v>
      </c>
      <c r="D234" s="101">
        <v>16.87</v>
      </c>
      <c r="E234" s="98">
        <v>8367.52</v>
      </c>
      <c r="F234" s="101" t="s">
        <v>12</v>
      </c>
    </row>
    <row r="235" spans="2:6">
      <c r="B235" s="99">
        <v>45632.71303240741</v>
      </c>
      <c r="C235" s="100">
        <v>774</v>
      </c>
      <c r="D235" s="101">
        <v>16.87</v>
      </c>
      <c r="E235" s="98">
        <v>13057.380000000001</v>
      </c>
      <c r="F235" s="101" t="s">
        <v>12</v>
      </c>
    </row>
    <row r="236" spans="2:6">
      <c r="B236" s="99">
        <v>45632.719560185185</v>
      </c>
      <c r="C236" s="100">
        <v>227</v>
      </c>
      <c r="D236" s="101">
        <v>16.87</v>
      </c>
      <c r="E236" s="98">
        <v>3829.4900000000002</v>
      </c>
      <c r="F236" s="101" t="s">
        <v>12</v>
      </c>
    </row>
    <row r="237" spans="2:6">
      <c r="B237" s="99">
        <v>45632.719826388886</v>
      </c>
      <c r="C237" s="100">
        <v>37</v>
      </c>
      <c r="D237" s="101">
        <v>16.87</v>
      </c>
      <c r="E237" s="98">
        <v>624.19000000000005</v>
      </c>
      <c r="F237" s="101" t="s">
        <v>12</v>
      </c>
    </row>
    <row r="238" spans="2:6">
      <c r="B238" s="99">
        <v>45632.719826388886</v>
      </c>
      <c r="C238" s="100">
        <v>145</v>
      </c>
      <c r="D238" s="101">
        <v>16.87</v>
      </c>
      <c r="E238" s="98">
        <v>2446.15</v>
      </c>
      <c r="F238" s="101" t="s">
        <v>12</v>
      </c>
    </row>
    <row r="239" spans="2:6">
      <c r="B239" s="99">
        <v>45632.719826388886</v>
      </c>
      <c r="C239" s="100">
        <v>3</v>
      </c>
      <c r="D239" s="101">
        <v>16.87</v>
      </c>
      <c r="E239" s="98">
        <v>50.61</v>
      </c>
      <c r="F239" s="101" t="s">
        <v>12</v>
      </c>
    </row>
    <row r="240" spans="2:6">
      <c r="B240" s="99">
        <v>45632.719826388886</v>
      </c>
      <c r="C240" s="100">
        <v>45</v>
      </c>
      <c r="D240" s="101">
        <v>16.87</v>
      </c>
      <c r="E240" s="98">
        <v>759.15000000000009</v>
      </c>
      <c r="F240" s="101" t="s">
        <v>12</v>
      </c>
    </row>
    <row r="241" spans="2:6">
      <c r="B241" s="99">
        <v>45632.720185185186</v>
      </c>
      <c r="C241" s="100">
        <v>1</v>
      </c>
      <c r="D241" s="101">
        <v>16.87</v>
      </c>
      <c r="E241" s="98">
        <v>16.87</v>
      </c>
      <c r="F241" s="101" t="s">
        <v>12</v>
      </c>
    </row>
    <row r="242" spans="2:6">
      <c r="B242" s="99">
        <v>45632.720185185186</v>
      </c>
      <c r="C242" s="100">
        <v>58</v>
      </c>
      <c r="D242" s="101">
        <v>16.87</v>
      </c>
      <c r="E242" s="98">
        <v>978.46</v>
      </c>
      <c r="F242" s="101" t="s">
        <v>12</v>
      </c>
    </row>
    <row r="243" spans="2:6">
      <c r="B243" s="99">
        <v>45632.720185185186</v>
      </c>
      <c r="C243" s="100">
        <v>26</v>
      </c>
      <c r="D243" s="101">
        <v>16.87</v>
      </c>
      <c r="E243" s="98">
        <v>438.62</v>
      </c>
      <c r="F243" s="101" t="s">
        <v>12</v>
      </c>
    </row>
    <row r="244" spans="2:6">
      <c r="B244" s="99">
        <v>45632.720185185186</v>
      </c>
      <c r="C244" s="100">
        <v>187</v>
      </c>
      <c r="D244" s="101">
        <v>16.87</v>
      </c>
      <c r="E244" s="98">
        <v>3154.69</v>
      </c>
      <c r="F244" s="101" t="s">
        <v>12</v>
      </c>
    </row>
    <row r="245" spans="2:6">
      <c r="B245" s="99">
        <v>45632.720405092594</v>
      </c>
      <c r="C245" s="100">
        <v>230</v>
      </c>
      <c r="D245" s="101">
        <v>16.87</v>
      </c>
      <c r="E245" s="98">
        <v>3880.1000000000004</v>
      </c>
      <c r="F245" s="101" t="s">
        <v>12</v>
      </c>
    </row>
    <row r="246" spans="2:6">
      <c r="B246" s="99">
        <v>45632.720405092594</v>
      </c>
      <c r="C246" s="100">
        <v>14</v>
      </c>
      <c r="D246" s="101">
        <v>16.87</v>
      </c>
      <c r="E246" s="98">
        <v>236.18</v>
      </c>
      <c r="F246" s="101" t="s">
        <v>12</v>
      </c>
    </row>
    <row r="247" spans="2:6">
      <c r="B247" s="99">
        <v>45632.720729166664</v>
      </c>
      <c r="C247" s="100">
        <v>153</v>
      </c>
      <c r="D247" s="101">
        <v>16.87</v>
      </c>
      <c r="E247" s="98">
        <v>2581.11</v>
      </c>
      <c r="F247" s="101" t="s">
        <v>12</v>
      </c>
    </row>
    <row r="248" spans="2:6">
      <c r="B248" s="99">
        <v>45632.720729166664</v>
      </c>
      <c r="C248" s="100">
        <v>100</v>
      </c>
      <c r="D248" s="101">
        <v>16.87</v>
      </c>
      <c r="E248" s="98">
        <v>1687</v>
      </c>
      <c r="F248" s="101" t="s">
        <v>12</v>
      </c>
    </row>
    <row r="249" spans="2:6">
      <c r="B249" s="99">
        <v>45632.721053240741</v>
      </c>
      <c r="C249" s="100">
        <v>62</v>
      </c>
      <c r="D249" s="101">
        <v>16.87</v>
      </c>
      <c r="E249" s="98">
        <v>1045.94</v>
      </c>
      <c r="F249" s="101" t="s">
        <v>12</v>
      </c>
    </row>
    <row r="250" spans="2:6">
      <c r="B250" s="99">
        <v>45632.721053240741</v>
      </c>
      <c r="C250" s="100">
        <v>55</v>
      </c>
      <c r="D250" s="101">
        <v>16.87</v>
      </c>
      <c r="E250" s="98">
        <v>927.85</v>
      </c>
      <c r="F250" s="101" t="s">
        <v>12</v>
      </c>
    </row>
    <row r="251" spans="2:6">
      <c r="B251" s="99">
        <v>45632.721053240741</v>
      </c>
      <c r="C251" s="100">
        <v>111</v>
      </c>
      <c r="D251" s="101">
        <v>16.87</v>
      </c>
      <c r="E251" s="98">
        <v>1872.5700000000002</v>
      </c>
      <c r="F251" s="101" t="s">
        <v>12</v>
      </c>
    </row>
    <row r="252" spans="2:6">
      <c r="B252" s="99">
        <v>45632.721273148149</v>
      </c>
      <c r="C252" s="100">
        <v>236</v>
      </c>
      <c r="D252" s="101">
        <v>16.87</v>
      </c>
      <c r="E252" s="98">
        <v>3981.32</v>
      </c>
      <c r="F252" s="101" t="s">
        <v>12</v>
      </c>
    </row>
    <row r="253" spans="2:6">
      <c r="B253" s="99">
        <v>45632.721597222226</v>
      </c>
      <c r="C253" s="100">
        <v>266</v>
      </c>
      <c r="D253" s="101">
        <v>16.87</v>
      </c>
      <c r="E253" s="98">
        <v>4487.42</v>
      </c>
      <c r="F253" s="101" t="s">
        <v>12</v>
      </c>
    </row>
    <row r="254" spans="2:6">
      <c r="B254" s="99">
        <v>45632.721909722219</v>
      </c>
      <c r="C254" s="100">
        <v>57</v>
      </c>
      <c r="D254" s="101">
        <v>16.87</v>
      </c>
      <c r="E254" s="98">
        <v>961.59</v>
      </c>
      <c r="F254" s="101" t="s">
        <v>12</v>
      </c>
    </row>
    <row r="255" spans="2:6">
      <c r="B255" s="99">
        <v>45632.721909722219</v>
      </c>
      <c r="C255" s="100">
        <v>55</v>
      </c>
      <c r="D255" s="101">
        <v>16.87</v>
      </c>
      <c r="E255" s="98">
        <v>927.85</v>
      </c>
      <c r="F255" s="101" t="s">
        <v>12</v>
      </c>
    </row>
    <row r="256" spans="2:6">
      <c r="B256" s="99">
        <v>45632.721909722219</v>
      </c>
      <c r="C256" s="100">
        <v>16</v>
      </c>
      <c r="D256" s="101">
        <v>16.87</v>
      </c>
      <c r="E256" s="98">
        <v>269.92</v>
      </c>
      <c r="F256" s="101" t="s">
        <v>12</v>
      </c>
    </row>
    <row r="257" spans="2:6">
      <c r="B257" s="99">
        <v>45632.721909722219</v>
      </c>
      <c r="C257" s="100">
        <v>100</v>
      </c>
      <c r="D257" s="101">
        <v>16.87</v>
      </c>
      <c r="E257" s="98">
        <v>1687</v>
      </c>
      <c r="F257" s="101" t="s">
        <v>12</v>
      </c>
    </row>
    <row r="258" spans="2:6">
      <c r="B258" s="99">
        <v>45632.722060185188</v>
      </c>
      <c r="C258" s="100">
        <v>32</v>
      </c>
      <c r="D258" s="101">
        <v>16.87</v>
      </c>
      <c r="E258" s="98">
        <v>539.84</v>
      </c>
      <c r="F258" s="101" t="s">
        <v>12</v>
      </c>
    </row>
    <row r="259" spans="2:6">
      <c r="B259" s="99">
        <v>45632.722060185188</v>
      </c>
      <c r="C259" s="100">
        <v>100</v>
      </c>
      <c r="D259" s="101">
        <v>16.87</v>
      </c>
      <c r="E259" s="98">
        <v>1687</v>
      </c>
      <c r="F259" s="101" t="s">
        <v>12</v>
      </c>
    </row>
  </sheetData>
  <conditionalFormatting sqref="D15:D17">
    <cfRule type="expression" dxfId="19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AA397-2E86-41CD-BC91-74540CC79CED}">
  <sheetPr codeName="Sheet131"/>
  <dimension ref="B1:L219"/>
  <sheetViews>
    <sheetView showGridLines="0" zoomScaleNormal="100" workbookViewId="0">
      <pane ySplit="9" topLeftCell="A12" activePane="bottomLeft" state="frozen"/>
      <selection pane="bottomLeft" activeCell="B20" sqref="B20:F219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31</v>
      </c>
      <c r="C15" s="83">
        <f>SUMIF(F20:F5000,F15,C20:C5000)</f>
        <v>25163</v>
      </c>
      <c r="D15" s="84">
        <f>E15/C15</f>
        <v>17.15941143742798</v>
      </c>
      <c r="E15" s="84">
        <f>SUMIF(F20:F5000,F15,E20:E5000)</f>
        <v>431782.27000000025</v>
      </c>
      <c r="F15" s="85" t="s">
        <v>12</v>
      </c>
    </row>
    <row r="16" spans="2:10">
      <c r="B16" s="30">
        <v>45631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31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31.379421296297</v>
      </c>
      <c r="C20" s="55">
        <v>286</v>
      </c>
      <c r="D20" s="68">
        <v>17.09</v>
      </c>
      <c r="E20" s="57">
        <v>4887.74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31.379733796297</v>
      </c>
      <c r="C21" s="55">
        <v>36</v>
      </c>
      <c r="D21" s="68">
        <v>17.079999999999998</v>
      </c>
      <c r="E21" s="57">
        <v>614.87999999999988</v>
      </c>
      <c r="F21" s="56" t="s">
        <v>12</v>
      </c>
    </row>
    <row r="22" spans="2:12" ht="12.75">
      <c r="B22" s="49">
        <v>45631.379733796297</v>
      </c>
      <c r="C22" s="55">
        <v>239</v>
      </c>
      <c r="D22" s="68">
        <v>17.079999999999998</v>
      </c>
      <c r="E22" s="57">
        <v>4082.1199999999994</v>
      </c>
      <c r="F22" s="56" t="s">
        <v>12</v>
      </c>
    </row>
    <row r="23" spans="2:12" ht="12.75">
      <c r="B23" s="49">
        <v>45631.381967592592</v>
      </c>
      <c r="C23" s="55">
        <v>79</v>
      </c>
      <c r="D23" s="68">
        <v>17.100000000000001</v>
      </c>
      <c r="E23" s="57">
        <v>1350.9</v>
      </c>
      <c r="F23" s="56" t="s">
        <v>12</v>
      </c>
    </row>
    <row r="24" spans="2:12" ht="12.75">
      <c r="B24" s="49">
        <v>45631.381967592592</v>
      </c>
      <c r="C24" s="55">
        <v>255</v>
      </c>
      <c r="D24" s="68">
        <v>17.100000000000001</v>
      </c>
      <c r="E24" s="57">
        <v>4360.5</v>
      </c>
      <c r="F24" s="56" t="s">
        <v>12</v>
      </c>
    </row>
    <row r="25" spans="2:12" ht="12.75">
      <c r="B25" s="49">
        <v>45631.388807870368</v>
      </c>
      <c r="C25" s="55">
        <v>98</v>
      </c>
      <c r="D25" s="68">
        <v>17.100000000000001</v>
      </c>
      <c r="E25" s="57">
        <v>1675.8000000000002</v>
      </c>
      <c r="F25" s="56" t="s">
        <v>12</v>
      </c>
    </row>
    <row r="26" spans="2:12" ht="12.75">
      <c r="B26" s="49">
        <v>45631.388807870368</v>
      </c>
      <c r="C26" s="55">
        <v>197</v>
      </c>
      <c r="D26" s="68">
        <v>17.100000000000001</v>
      </c>
      <c r="E26" s="57">
        <v>3368.7000000000003</v>
      </c>
      <c r="F26" s="56" t="s">
        <v>12</v>
      </c>
    </row>
    <row r="27" spans="2:12" ht="12.75">
      <c r="B27" s="49">
        <v>45631.392488425925</v>
      </c>
      <c r="C27" s="55">
        <v>273</v>
      </c>
      <c r="D27" s="68">
        <v>17.079999999999998</v>
      </c>
      <c r="E27" s="57">
        <v>4662.8399999999992</v>
      </c>
      <c r="F27" s="56" t="s">
        <v>12</v>
      </c>
    </row>
    <row r="28" spans="2:12" ht="12.75">
      <c r="B28" s="49">
        <v>45631.392685185187</v>
      </c>
      <c r="C28" s="55">
        <v>50</v>
      </c>
      <c r="D28" s="68">
        <v>17.079999999999998</v>
      </c>
      <c r="E28" s="57">
        <v>853.99999999999989</v>
      </c>
      <c r="F28" s="56" t="s">
        <v>12</v>
      </c>
    </row>
    <row r="29" spans="2:12" ht="12.75">
      <c r="B29" s="49">
        <v>45631.395983796298</v>
      </c>
      <c r="C29" s="55">
        <v>30</v>
      </c>
      <c r="D29" s="68">
        <v>17.079999999999998</v>
      </c>
      <c r="E29" s="57">
        <v>512.4</v>
      </c>
      <c r="F29" s="56" t="s">
        <v>12</v>
      </c>
    </row>
    <row r="30" spans="2:12" ht="12.75">
      <c r="B30" s="49">
        <v>45631.405925925923</v>
      </c>
      <c r="C30" s="55">
        <v>73</v>
      </c>
      <c r="D30" s="68">
        <v>17.11</v>
      </c>
      <c r="E30" s="57">
        <v>1249.03</v>
      </c>
      <c r="F30" s="56" t="s">
        <v>12</v>
      </c>
    </row>
    <row r="31" spans="2:12" ht="12.75">
      <c r="B31" s="49">
        <v>45631.405925925923</v>
      </c>
      <c r="C31" s="55">
        <v>232</v>
      </c>
      <c r="D31" s="68">
        <v>17.11</v>
      </c>
      <c r="E31" s="57">
        <v>3969.52</v>
      </c>
      <c r="F31" s="56" t="s">
        <v>12</v>
      </c>
    </row>
    <row r="32" spans="2:12" ht="12.75">
      <c r="B32" s="49">
        <v>45631.408125000002</v>
      </c>
      <c r="C32" s="55">
        <v>303</v>
      </c>
      <c r="D32" s="68">
        <v>17.11</v>
      </c>
      <c r="E32" s="57">
        <v>5184.33</v>
      </c>
      <c r="F32" s="56" t="s">
        <v>12</v>
      </c>
    </row>
    <row r="33" spans="2:6" ht="12.75">
      <c r="B33" s="49">
        <v>45631.409409722219</v>
      </c>
      <c r="C33" s="55">
        <v>316</v>
      </c>
      <c r="D33" s="68">
        <v>17.100000000000001</v>
      </c>
      <c r="E33" s="57">
        <v>5403.6</v>
      </c>
      <c r="F33" s="56" t="s">
        <v>12</v>
      </c>
    </row>
    <row r="34" spans="2:6" ht="12.75">
      <c r="B34" s="49">
        <v>45631.418749999997</v>
      </c>
      <c r="C34" s="55">
        <v>177</v>
      </c>
      <c r="D34" s="68">
        <v>17.09</v>
      </c>
      <c r="E34" s="57">
        <v>3024.93</v>
      </c>
      <c r="F34" s="56" t="s">
        <v>12</v>
      </c>
    </row>
    <row r="35" spans="2:6" ht="12.75">
      <c r="B35" s="49">
        <v>45631.418749999997</v>
      </c>
      <c r="C35" s="55">
        <v>101</v>
      </c>
      <c r="D35" s="68">
        <v>17.09</v>
      </c>
      <c r="E35" s="57">
        <v>1726.09</v>
      </c>
      <c r="F35" s="56" t="s">
        <v>12</v>
      </c>
    </row>
    <row r="36" spans="2:6" ht="12.75">
      <c r="B36" s="49">
        <v>45631.423425925925</v>
      </c>
      <c r="C36" s="55">
        <v>319</v>
      </c>
      <c r="D36" s="68">
        <v>17.100000000000001</v>
      </c>
      <c r="E36" s="57">
        <v>5454.9000000000005</v>
      </c>
      <c r="F36" s="56" t="s">
        <v>12</v>
      </c>
    </row>
    <row r="37" spans="2:6" ht="12.75">
      <c r="B37" s="49">
        <v>45631.437800925924</v>
      </c>
      <c r="C37" s="55">
        <v>276</v>
      </c>
      <c r="D37" s="68">
        <v>17.13</v>
      </c>
      <c r="E37" s="57">
        <v>4727.88</v>
      </c>
      <c r="F37" s="56" t="s">
        <v>12</v>
      </c>
    </row>
    <row r="38" spans="2:6" ht="12.75">
      <c r="B38" s="49">
        <v>45631.437800925924</v>
      </c>
      <c r="C38" s="55">
        <v>308</v>
      </c>
      <c r="D38" s="68">
        <v>17.13</v>
      </c>
      <c r="E38" s="57">
        <v>5276.04</v>
      </c>
      <c r="F38" s="56" t="s">
        <v>12</v>
      </c>
    </row>
    <row r="39" spans="2:6" ht="12.75">
      <c r="B39" s="49">
        <v>45631.447025462963</v>
      </c>
      <c r="C39" s="55">
        <v>302</v>
      </c>
      <c r="D39" s="68">
        <v>17.14</v>
      </c>
      <c r="E39" s="57">
        <v>5176.28</v>
      </c>
      <c r="F39" s="56" t="s">
        <v>12</v>
      </c>
    </row>
    <row r="40" spans="2:6" ht="12.75">
      <c r="B40" s="49">
        <v>45631.457442129627</v>
      </c>
      <c r="C40" s="55">
        <v>242</v>
      </c>
      <c r="D40" s="68">
        <v>17.149999999999999</v>
      </c>
      <c r="E40" s="57">
        <v>4150.2999999999993</v>
      </c>
      <c r="F40" s="56" t="s">
        <v>12</v>
      </c>
    </row>
    <row r="41" spans="2:6" ht="12.75">
      <c r="B41" s="49">
        <v>45631.457442129627</v>
      </c>
      <c r="C41" s="55">
        <v>57</v>
      </c>
      <c r="D41" s="68">
        <v>17.149999999999999</v>
      </c>
      <c r="E41" s="57">
        <v>977.55</v>
      </c>
      <c r="F41" s="56" t="s">
        <v>12</v>
      </c>
    </row>
    <row r="42" spans="2:6" ht="12.75">
      <c r="B42" s="49">
        <v>45631.464884259258</v>
      </c>
      <c r="C42" s="55">
        <v>337</v>
      </c>
      <c r="D42" s="68">
        <v>17.16</v>
      </c>
      <c r="E42" s="57">
        <v>5782.92</v>
      </c>
      <c r="F42" s="56" t="s">
        <v>12</v>
      </c>
    </row>
    <row r="43" spans="2:6" ht="12.75">
      <c r="B43" s="49">
        <v>45631.472604166665</v>
      </c>
      <c r="C43" s="55">
        <v>292</v>
      </c>
      <c r="D43" s="68">
        <v>17.16</v>
      </c>
      <c r="E43" s="57">
        <v>5010.72</v>
      </c>
      <c r="F43" s="56" t="s">
        <v>12</v>
      </c>
    </row>
    <row r="44" spans="2:6" ht="12.75">
      <c r="B44" s="49">
        <v>45631.475428240738</v>
      </c>
      <c r="C44" s="55">
        <v>156</v>
      </c>
      <c r="D44" s="68">
        <v>17.16</v>
      </c>
      <c r="E44" s="57">
        <v>2676.96</v>
      </c>
      <c r="F44" s="56" t="s">
        <v>12</v>
      </c>
    </row>
    <row r="45" spans="2:6" ht="12.75">
      <c r="B45" s="49">
        <v>45631.475428240738</v>
      </c>
      <c r="C45" s="55">
        <v>157</v>
      </c>
      <c r="D45" s="68">
        <v>17.16</v>
      </c>
      <c r="E45" s="57">
        <v>2694.12</v>
      </c>
      <c r="F45" s="56" t="s">
        <v>12</v>
      </c>
    </row>
    <row r="46" spans="2:6" ht="12.75">
      <c r="B46" s="49">
        <v>45631.47755787037</v>
      </c>
      <c r="C46" s="55">
        <v>294</v>
      </c>
      <c r="D46" s="68">
        <v>17.149999999999999</v>
      </c>
      <c r="E46" s="57">
        <v>5042.0999999999995</v>
      </c>
      <c r="F46" s="56" t="s">
        <v>12</v>
      </c>
    </row>
    <row r="47" spans="2:6" ht="12.75">
      <c r="B47" s="49">
        <v>45631.489571759259</v>
      </c>
      <c r="C47" s="55">
        <v>285</v>
      </c>
      <c r="D47" s="68">
        <v>17.14</v>
      </c>
      <c r="E47" s="57">
        <v>4884.9000000000005</v>
      </c>
      <c r="F47" s="56" t="s">
        <v>12</v>
      </c>
    </row>
    <row r="48" spans="2:6" ht="12.75">
      <c r="B48" s="49">
        <v>45631.490972222222</v>
      </c>
      <c r="C48" s="55">
        <v>276</v>
      </c>
      <c r="D48" s="68">
        <v>17.12</v>
      </c>
      <c r="E48" s="57">
        <v>4725.12</v>
      </c>
      <c r="F48" s="56" t="s">
        <v>12</v>
      </c>
    </row>
    <row r="49" spans="2:6" ht="12.75">
      <c r="B49" s="49">
        <v>45631.499791666669</v>
      </c>
      <c r="C49" s="55">
        <v>158</v>
      </c>
      <c r="D49" s="68">
        <v>17.100000000000001</v>
      </c>
      <c r="E49" s="57">
        <v>2701.8</v>
      </c>
      <c r="F49" s="56" t="s">
        <v>12</v>
      </c>
    </row>
    <row r="50" spans="2:6" ht="12.75">
      <c r="B50" s="49">
        <v>45631.499791666669</v>
      </c>
      <c r="C50" s="55">
        <v>134</v>
      </c>
      <c r="D50" s="68">
        <v>17.100000000000001</v>
      </c>
      <c r="E50" s="57">
        <v>2291.4</v>
      </c>
      <c r="F50" s="56" t="s">
        <v>12</v>
      </c>
    </row>
    <row r="51" spans="2:6" ht="12.75">
      <c r="B51" s="49">
        <v>45631.507222222222</v>
      </c>
      <c r="C51" s="55">
        <v>288</v>
      </c>
      <c r="D51" s="68">
        <v>17.100000000000001</v>
      </c>
      <c r="E51" s="57">
        <v>4924.8</v>
      </c>
      <c r="F51" s="56" t="s">
        <v>12</v>
      </c>
    </row>
    <row r="52" spans="2:6" ht="12.75">
      <c r="B52" s="49">
        <v>45631.513599537036</v>
      </c>
      <c r="C52" s="55">
        <v>303</v>
      </c>
      <c r="D52" s="68">
        <v>17.079999999999998</v>
      </c>
      <c r="E52" s="57">
        <v>5175.24</v>
      </c>
      <c r="F52" s="56" t="s">
        <v>12</v>
      </c>
    </row>
    <row r="53" spans="2:6" ht="12.75">
      <c r="B53" s="49">
        <v>45631.528055555558</v>
      </c>
      <c r="C53" s="55">
        <v>321</v>
      </c>
      <c r="D53" s="68">
        <v>17.100000000000001</v>
      </c>
      <c r="E53" s="57">
        <v>5489.1</v>
      </c>
      <c r="F53" s="56" t="s">
        <v>12</v>
      </c>
    </row>
    <row r="54" spans="2:6" ht="12.75">
      <c r="B54" s="49">
        <v>45631.532233796293</v>
      </c>
      <c r="C54" s="55">
        <v>54</v>
      </c>
      <c r="D54" s="68">
        <v>17.11</v>
      </c>
      <c r="E54" s="57">
        <v>923.93999999999994</v>
      </c>
      <c r="F54" s="56" t="s">
        <v>12</v>
      </c>
    </row>
    <row r="55" spans="2:6" ht="12.75">
      <c r="B55" s="49">
        <v>45631.532233796293</v>
      </c>
      <c r="C55" s="55">
        <v>227</v>
      </c>
      <c r="D55" s="68">
        <v>17.11</v>
      </c>
      <c r="E55" s="57">
        <v>3883.97</v>
      </c>
      <c r="F55" s="56" t="s">
        <v>12</v>
      </c>
    </row>
    <row r="56" spans="2:6" ht="12.75">
      <c r="B56" s="49">
        <v>45631.541666666664</v>
      </c>
      <c r="C56" s="55">
        <v>287</v>
      </c>
      <c r="D56" s="68">
        <v>17.079999999999998</v>
      </c>
      <c r="E56" s="57">
        <v>4901.9599999999991</v>
      </c>
      <c r="F56" s="56" t="s">
        <v>12</v>
      </c>
    </row>
    <row r="57" spans="2:6" ht="12.75">
      <c r="B57" s="49">
        <v>45631.554664351854</v>
      </c>
      <c r="C57" s="55">
        <v>329</v>
      </c>
      <c r="D57" s="68">
        <v>17.079999999999998</v>
      </c>
      <c r="E57" s="57">
        <v>5619.32</v>
      </c>
      <c r="F57" s="56" t="s">
        <v>12</v>
      </c>
    </row>
    <row r="58" spans="2:6" ht="12.75">
      <c r="B58" s="49">
        <v>45631.562824074077</v>
      </c>
      <c r="C58" s="55">
        <v>336</v>
      </c>
      <c r="D58" s="68">
        <v>17.09</v>
      </c>
      <c r="E58" s="57">
        <v>5742.24</v>
      </c>
      <c r="F58" s="56" t="s">
        <v>12</v>
      </c>
    </row>
    <row r="59" spans="2:6" ht="12.75">
      <c r="B59" s="49">
        <v>45631.582106481481</v>
      </c>
      <c r="C59" s="55">
        <v>327</v>
      </c>
      <c r="D59" s="68">
        <v>17.11</v>
      </c>
      <c r="E59" s="57">
        <v>5594.97</v>
      </c>
      <c r="F59" s="56" t="s">
        <v>12</v>
      </c>
    </row>
    <row r="60" spans="2:6" ht="12.75">
      <c r="B60" s="49">
        <v>45631.58357638889</v>
      </c>
      <c r="C60" s="55">
        <v>89</v>
      </c>
      <c r="D60" s="68">
        <v>17.100000000000001</v>
      </c>
      <c r="E60" s="57">
        <v>1521.9</v>
      </c>
      <c r="F60" s="56" t="s">
        <v>12</v>
      </c>
    </row>
    <row r="61" spans="2:6" ht="12.75">
      <c r="B61" s="49">
        <v>45631.58357638889</v>
      </c>
      <c r="C61" s="55">
        <v>183</v>
      </c>
      <c r="D61" s="68">
        <v>17.100000000000001</v>
      </c>
      <c r="E61" s="57">
        <v>3129.3</v>
      </c>
      <c r="F61" s="56" t="s">
        <v>12</v>
      </c>
    </row>
    <row r="62" spans="2:6" ht="12.75">
      <c r="B62" s="49">
        <v>45631.593217592592</v>
      </c>
      <c r="C62" s="55">
        <v>306</v>
      </c>
      <c r="D62" s="68">
        <v>17.09</v>
      </c>
      <c r="E62" s="57">
        <v>5229.54</v>
      </c>
      <c r="F62" s="56" t="s">
        <v>12</v>
      </c>
    </row>
    <row r="63" spans="2:6" ht="12.75">
      <c r="B63" s="49">
        <v>45631.594641203701</v>
      </c>
      <c r="C63" s="55">
        <v>300</v>
      </c>
      <c r="D63" s="68">
        <v>17.079999999999998</v>
      </c>
      <c r="E63" s="57">
        <v>5123.9999999999991</v>
      </c>
      <c r="F63" s="56" t="s">
        <v>12</v>
      </c>
    </row>
    <row r="64" spans="2:6" ht="12.75">
      <c r="B64" s="49">
        <v>45631.599907407406</v>
      </c>
      <c r="C64" s="55">
        <v>281</v>
      </c>
      <c r="D64" s="68">
        <v>17.100000000000001</v>
      </c>
      <c r="E64" s="57">
        <v>4805.1000000000004</v>
      </c>
      <c r="F64" s="56" t="s">
        <v>12</v>
      </c>
    </row>
    <row r="65" spans="2:6" ht="12.75">
      <c r="B65" s="49">
        <v>45631.609444444446</v>
      </c>
      <c r="C65" s="55">
        <v>34</v>
      </c>
      <c r="D65" s="68">
        <v>17.12</v>
      </c>
      <c r="E65" s="57">
        <v>582.08000000000004</v>
      </c>
      <c r="F65" s="56" t="s">
        <v>12</v>
      </c>
    </row>
    <row r="66" spans="2:6" ht="12.75">
      <c r="B66" s="49">
        <v>45631.609444444446</v>
      </c>
      <c r="C66" s="55">
        <v>9</v>
      </c>
      <c r="D66" s="68">
        <v>17.12</v>
      </c>
      <c r="E66" s="57">
        <v>154.08000000000001</v>
      </c>
      <c r="F66" s="56" t="s">
        <v>12</v>
      </c>
    </row>
    <row r="67" spans="2:6" ht="12.75">
      <c r="B67" s="49">
        <v>45631.625231481485</v>
      </c>
      <c r="C67" s="55">
        <v>43</v>
      </c>
      <c r="D67" s="68">
        <v>17.2</v>
      </c>
      <c r="E67" s="57">
        <v>739.6</v>
      </c>
      <c r="F67" s="56" t="s">
        <v>12</v>
      </c>
    </row>
    <row r="68" spans="2:6" ht="12.75">
      <c r="B68" s="49">
        <v>45631.625532407408</v>
      </c>
      <c r="C68" s="55">
        <v>22</v>
      </c>
      <c r="D68" s="68">
        <v>17.2</v>
      </c>
      <c r="E68" s="57">
        <v>378.4</v>
      </c>
      <c r="F68" s="56" t="s">
        <v>12</v>
      </c>
    </row>
    <row r="69" spans="2:6" ht="12.75">
      <c r="B69" s="49">
        <v>45631.625810185185</v>
      </c>
      <c r="C69" s="55">
        <v>338</v>
      </c>
      <c r="D69" s="68">
        <v>17.190000000000001</v>
      </c>
      <c r="E69" s="57">
        <v>5810.22</v>
      </c>
      <c r="F69" s="56" t="s">
        <v>12</v>
      </c>
    </row>
    <row r="70" spans="2:6" ht="12.75">
      <c r="B70" s="49">
        <v>45631.625810185185</v>
      </c>
      <c r="C70" s="55">
        <v>317</v>
      </c>
      <c r="D70" s="68">
        <v>17.190000000000001</v>
      </c>
      <c r="E70" s="57">
        <v>5449.2300000000005</v>
      </c>
      <c r="F70" s="56" t="s">
        <v>12</v>
      </c>
    </row>
    <row r="71" spans="2:6" ht="12.75">
      <c r="B71" s="49">
        <v>45631.625810185185</v>
      </c>
      <c r="C71" s="55">
        <v>360</v>
      </c>
      <c r="D71" s="68">
        <v>17.18</v>
      </c>
      <c r="E71" s="57">
        <v>6184.8</v>
      </c>
      <c r="F71" s="56" t="s">
        <v>12</v>
      </c>
    </row>
    <row r="72" spans="2:6" ht="12.75">
      <c r="B72" s="49">
        <v>45631.625937500001</v>
      </c>
      <c r="C72" s="55">
        <v>270</v>
      </c>
      <c r="D72" s="68">
        <v>17.170000000000002</v>
      </c>
      <c r="E72" s="57">
        <v>4635.9000000000005</v>
      </c>
      <c r="F72" s="56" t="s">
        <v>12</v>
      </c>
    </row>
    <row r="73" spans="2:6" ht="12.75">
      <c r="B73" s="49">
        <v>45631.645740740743</v>
      </c>
      <c r="C73" s="55">
        <v>304</v>
      </c>
      <c r="D73" s="68">
        <v>17.18</v>
      </c>
      <c r="E73" s="57">
        <v>5222.72</v>
      </c>
      <c r="F73" s="56" t="s">
        <v>12</v>
      </c>
    </row>
    <row r="74" spans="2:6" ht="12.75">
      <c r="B74" s="49">
        <v>45631.645740740743</v>
      </c>
      <c r="C74" s="55">
        <v>73</v>
      </c>
      <c r="D74" s="68">
        <v>17.18</v>
      </c>
      <c r="E74" s="57">
        <v>1254.1399999999999</v>
      </c>
      <c r="F74" s="56" t="s">
        <v>12</v>
      </c>
    </row>
    <row r="75" spans="2:6" ht="12.75">
      <c r="B75" s="49">
        <v>45631.645740740743</v>
      </c>
      <c r="C75" s="55">
        <v>87</v>
      </c>
      <c r="D75" s="68">
        <v>17.18</v>
      </c>
      <c r="E75" s="57">
        <v>1494.66</v>
      </c>
      <c r="F75" s="56" t="s">
        <v>12</v>
      </c>
    </row>
    <row r="76" spans="2:6" ht="12.75">
      <c r="B76" s="49">
        <v>45631.645740740743</v>
      </c>
      <c r="C76" s="55">
        <v>87</v>
      </c>
      <c r="D76" s="68">
        <v>17.18</v>
      </c>
      <c r="E76" s="57">
        <v>1494.66</v>
      </c>
      <c r="F76" s="56" t="s">
        <v>12</v>
      </c>
    </row>
    <row r="77" spans="2:6" ht="12.75">
      <c r="B77" s="49">
        <v>45631.645740740743</v>
      </c>
      <c r="C77" s="55">
        <v>66</v>
      </c>
      <c r="D77" s="68">
        <v>17.18</v>
      </c>
      <c r="E77" s="57">
        <v>1133.8799999999999</v>
      </c>
      <c r="F77" s="56" t="s">
        <v>12</v>
      </c>
    </row>
    <row r="78" spans="2:6" ht="12.75">
      <c r="B78" s="49">
        <v>45631.647858796299</v>
      </c>
      <c r="C78" s="55">
        <v>336</v>
      </c>
      <c r="D78" s="68">
        <v>17.190000000000001</v>
      </c>
      <c r="E78" s="57">
        <v>5775.84</v>
      </c>
      <c r="F78" s="56" t="s">
        <v>12</v>
      </c>
    </row>
    <row r="79" spans="2:6" ht="12.75">
      <c r="B79" s="49">
        <v>45631.656481481485</v>
      </c>
      <c r="C79" s="55">
        <v>96</v>
      </c>
      <c r="D79" s="68">
        <v>17.21</v>
      </c>
      <c r="E79" s="57">
        <v>1652.16</v>
      </c>
      <c r="F79" s="56" t="s">
        <v>12</v>
      </c>
    </row>
    <row r="80" spans="2:6" ht="12.75">
      <c r="B80" s="49">
        <v>45631.656481481485</v>
      </c>
      <c r="C80" s="55">
        <v>216</v>
      </c>
      <c r="D80" s="68">
        <v>17.21</v>
      </c>
      <c r="E80" s="57">
        <v>3717.36</v>
      </c>
      <c r="F80" s="56" t="s">
        <v>12</v>
      </c>
    </row>
    <row r="81" spans="2:6" ht="12.75">
      <c r="B81" s="49">
        <v>45631.656481481485</v>
      </c>
      <c r="C81" s="55">
        <v>152</v>
      </c>
      <c r="D81" s="68">
        <v>17.21</v>
      </c>
      <c r="E81" s="57">
        <v>2615.92</v>
      </c>
      <c r="F81" s="56" t="s">
        <v>12</v>
      </c>
    </row>
    <row r="82" spans="2:6" ht="12.75">
      <c r="B82" s="49">
        <v>45631.656481481485</v>
      </c>
      <c r="C82" s="55">
        <v>170</v>
      </c>
      <c r="D82" s="68">
        <v>17.21</v>
      </c>
      <c r="E82" s="57">
        <v>2925.7000000000003</v>
      </c>
      <c r="F82" s="56" t="s">
        <v>12</v>
      </c>
    </row>
    <row r="83" spans="2:6" ht="12.75">
      <c r="B83" s="49">
        <v>45631.670706018522</v>
      </c>
      <c r="C83" s="55">
        <v>313</v>
      </c>
      <c r="D83" s="68">
        <v>17.23</v>
      </c>
      <c r="E83" s="57">
        <v>5392.99</v>
      </c>
      <c r="F83" s="56" t="s">
        <v>12</v>
      </c>
    </row>
    <row r="84" spans="2:6" ht="12.75">
      <c r="B84" s="49">
        <v>45631.670706018522</v>
      </c>
      <c r="C84" s="55">
        <v>275</v>
      </c>
      <c r="D84" s="68">
        <v>17.23</v>
      </c>
      <c r="E84" s="57">
        <v>4738.25</v>
      </c>
      <c r="F84" s="56" t="s">
        <v>12</v>
      </c>
    </row>
    <row r="85" spans="2:6" ht="12.75">
      <c r="B85" s="49">
        <v>45631.672638888886</v>
      </c>
      <c r="C85" s="55">
        <v>7</v>
      </c>
      <c r="D85" s="68">
        <v>17.23</v>
      </c>
      <c r="E85" s="57">
        <v>120.61</v>
      </c>
      <c r="F85" s="56" t="s">
        <v>12</v>
      </c>
    </row>
    <row r="86" spans="2:6" ht="12.75">
      <c r="B86" s="49">
        <v>45631.672638888886</v>
      </c>
      <c r="C86" s="55">
        <v>274</v>
      </c>
      <c r="D86" s="68">
        <v>17.23</v>
      </c>
      <c r="E86" s="57">
        <v>4721.0200000000004</v>
      </c>
      <c r="F86" s="56" t="s">
        <v>12</v>
      </c>
    </row>
    <row r="87" spans="2:6" ht="12.75">
      <c r="B87" s="49">
        <v>45631.673634259256</v>
      </c>
      <c r="C87" s="55">
        <v>294</v>
      </c>
      <c r="D87" s="68">
        <v>17.22</v>
      </c>
      <c r="E87" s="57">
        <v>5062.6799999999994</v>
      </c>
      <c r="F87" s="56" t="s">
        <v>12</v>
      </c>
    </row>
    <row r="88" spans="2:6" ht="12.75">
      <c r="B88" s="49">
        <v>45631.677928240744</v>
      </c>
      <c r="C88" s="55">
        <v>314</v>
      </c>
      <c r="D88" s="68">
        <v>17.2</v>
      </c>
      <c r="E88" s="57">
        <v>5400.8</v>
      </c>
      <c r="F88" s="56" t="s">
        <v>12</v>
      </c>
    </row>
    <row r="89" spans="2:6" ht="12.75">
      <c r="B89" s="49">
        <v>45631.681909722225</v>
      </c>
      <c r="C89" s="55">
        <v>400</v>
      </c>
      <c r="D89" s="68">
        <v>17.190000000000001</v>
      </c>
      <c r="E89" s="57">
        <v>6876.0000000000009</v>
      </c>
      <c r="F89" s="56" t="s">
        <v>12</v>
      </c>
    </row>
    <row r="90" spans="2:6" ht="12.75">
      <c r="B90" s="49">
        <v>45631.710115740738</v>
      </c>
      <c r="C90" s="55">
        <v>400</v>
      </c>
      <c r="D90" s="68">
        <v>17.149999999999999</v>
      </c>
      <c r="E90" s="57">
        <v>6859.9999999999991</v>
      </c>
      <c r="F90" s="56" t="s">
        <v>12</v>
      </c>
    </row>
    <row r="91" spans="2:6" ht="12.75">
      <c r="B91" s="49">
        <v>45631.712789351855</v>
      </c>
      <c r="C91" s="55">
        <v>205</v>
      </c>
      <c r="D91" s="68">
        <v>17.18</v>
      </c>
      <c r="E91" s="57">
        <v>3521.9</v>
      </c>
      <c r="F91" s="56" t="s">
        <v>12</v>
      </c>
    </row>
    <row r="92" spans="2:6" ht="12.75">
      <c r="B92" s="49">
        <v>45631.712789351855</v>
      </c>
      <c r="C92" s="55">
        <v>95</v>
      </c>
      <c r="D92" s="68">
        <v>17.18</v>
      </c>
      <c r="E92" s="57">
        <v>1632.1</v>
      </c>
      <c r="F92" s="56" t="s">
        <v>12</v>
      </c>
    </row>
    <row r="93" spans="2:6" ht="12.75">
      <c r="B93" s="49">
        <v>45631.713217592594</v>
      </c>
      <c r="C93" s="55">
        <v>40</v>
      </c>
      <c r="D93" s="68">
        <v>17.18</v>
      </c>
      <c r="E93" s="57">
        <v>687.2</v>
      </c>
      <c r="F93" s="56" t="s">
        <v>12</v>
      </c>
    </row>
    <row r="94" spans="2:6" ht="12.75">
      <c r="B94" s="49">
        <v>45631.713217592594</v>
      </c>
      <c r="C94" s="55">
        <v>360</v>
      </c>
      <c r="D94" s="68">
        <v>17.18</v>
      </c>
      <c r="E94" s="57">
        <v>6184.8</v>
      </c>
      <c r="F94" s="56" t="s">
        <v>12</v>
      </c>
    </row>
    <row r="95" spans="2:6" ht="12.75">
      <c r="B95" s="49">
        <v>45631.713217592594</v>
      </c>
      <c r="C95" s="55">
        <v>300</v>
      </c>
      <c r="D95" s="68">
        <v>17.18</v>
      </c>
      <c r="E95" s="57">
        <v>5154</v>
      </c>
      <c r="F95" s="56" t="s">
        <v>12</v>
      </c>
    </row>
    <row r="96" spans="2:6" ht="12.75">
      <c r="B96" s="49">
        <v>45631.713437500002</v>
      </c>
      <c r="C96" s="55">
        <v>300</v>
      </c>
      <c r="D96" s="68">
        <v>17.18</v>
      </c>
      <c r="E96" s="57">
        <v>5154</v>
      </c>
      <c r="F96" s="56" t="s">
        <v>12</v>
      </c>
    </row>
    <row r="97" spans="2:6" ht="12.75">
      <c r="B97" s="49">
        <v>45631.713437500002</v>
      </c>
      <c r="C97" s="55">
        <v>300</v>
      </c>
      <c r="D97" s="68">
        <v>17.18</v>
      </c>
      <c r="E97" s="57">
        <v>5154</v>
      </c>
      <c r="F97" s="56" t="s">
        <v>12</v>
      </c>
    </row>
    <row r="98" spans="2:6" ht="12.75">
      <c r="B98" s="49">
        <v>45631.713437500002</v>
      </c>
      <c r="C98" s="55">
        <v>300</v>
      </c>
      <c r="D98" s="68">
        <v>17.18</v>
      </c>
      <c r="E98" s="57">
        <v>5154</v>
      </c>
      <c r="F98" s="56" t="s">
        <v>12</v>
      </c>
    </row>
    <row r="99" spans="2:6" ht="12.75">
      <c r="B99" s="49">
        <v>45631.713437500002</v>
      </c>
      <c r="C99" s="55">
        <v>32</v>
      </c>
      <c r="D99" s="68">
        <v>17.18</v>
      </c>
      <c r="E99" s="57">
        <v>549.76</v>
      </c>
      <c r="F99" s="56" t="s">
        <v>12</v>
      </c>
    </row>
    <row r="100" spans="2:6" ht="12.75">
      <c r="B100" s="49">
        <v>45631.713622685187</v>
      </c>
      <c r="C100" s="55">
        <v>68</v>
      </c>
      <c r="D100" s="68">
        <v>17.18</v>
      </c>
      <c r="E100" s="57">
        <v>1168.24</v>
      </c>
      <c r="F100" s="56" t="s">
        <v>12</v>
      </c>
    </row>
    <row r="101" spans="2:6" ht="12.75">
      <c r="B101" s="49">
        <v>45631.713622685187</v>
      </c>
      <c r="C101" s="55">
        <v>68</v>
      </c>
      <c r="D101" s="68">
        <v>17.18</v>
      </c>
      <c r="E101" s="57">
        <v>1168.24</v>
      </c>
      <c r="F101" s="56" t="s">
        <v>12</v>
      </c>
    </row>
    <row r="102" spans="2:6" ht="12.75">
      <c r="B102" s="49">
        <v>45631.713622685187</v>
      </c>
      <c r="C102" s="55">
        <v>68</v>
      </c>
      <c r="D102" s="68">
        <v>17.18</v>
      </c>
      <c r="E102" s="57">
        <v>1168.24</v>
      </c>
      <c r="F102" s="56" t="s">
        <v>12</v>
      </c>
    </row>
    <row r="103" spans="2:6" ht="12.75">
      <c r="B103" s="49">
        <v>45631.713622685187</v>
      </c>
      <c r="C103" s="55">
        <v>68</v>
      </c>
      <c r="D103" s="68">
        <v>17.18</v>
      </c>
      <c r="E103" s="57">
        <v>1168.24</v>
      </c>
      <c r="F103" s="56" t="s">
        <v>12</v>
      </c>
    </row>
    <row r="104" spans="2:6" ht="12.75">
      <c r="B104" s="49">
        <v>45631.713622685187</v>
      </c>
      <c r="C104" s="55">
        <v>68</v>
      </c>
      <c r="D104" s="68">
        <v>17.18</v>
      </c>
      <c r="E104" s="57">
        <v>1168.24</v>
      </c>
      <c r="F104" s="56" t="s">
        <v>12</v>
      </c>
    </row>
    <row r="105" spans="2:6" ht="12.75">
      <c r="B105" s="49">
        <v>45631.713622685187</v>
      </c>
      <c r="C105" s="55">
        <v>68</v>
      </c>
      <c r="D105" s="68">
        <v>17.18</v>
      </c>
      <c r="E105" s="57">
        <v>1168.24</v>
      </c>
      <c r="F105" s="56" t="s">
        <v>12</v>
      </c>
    </row>
    <row r="106" spans="2:6" ht="12.75">
      <c r="B106" s="49">
        <v>45631.713622685187</v>
      </c>
      <c r="C106" s="55">
        <v>68</v>
      </c>
      <c r="D106" s="68">
        <v>17.18</v>
      </c>
      <c r="E106" s="57">
        <v>1168.24</v>
      </c>
      <c r="F106" s="56" t="s">
        <v>12</v>
      </c>
    </row>
    <row r="107" spans="2:6" ht="12.75">
      <c r="B107" s="49">
        <v>45631.713622685187</v>
      </c>
      <c r="C107" s="55">
        <v>68</v>
      </c>
      <c r="D107" s="68">
        <v>17.18</v>
      </c>
      <c r="E107" s="57">
        <v>1168.24</v>
      </c>
      <c r="F107" s="56" t="s">
        <v>12</v>
      </c>
    </row>
    <row r="108" spans="2:6" ht="12.75">
      <c r="B108" s="49">
        <v>45631.713622685187</v>
      </c>
      <c r="C108" s="55">
        <v>68</v>
      </c>
      <c r="D108" s="68">
        <v>17.18</v>
      </c>
      <c r="E108" s="57">
        <v>1168.24</v>
      </c>
      <c r="F108" s="56" t="s">
        <v>12</v>
      </c>
    </row>
    <row r="109" spans="2:6" ht="12.75">
      <c r="B109" s="49">
        <v>45631.713622685187</v>
      </c>
      <c r="C109" s="55">
        <v>68</v>
      </c>
      <c r="D109" s="68">
        <v>17.18</v>
      </c>
      <c r="E109" s="57">
        <v>1168.24</v>
      </c>
      <c r="F109" s="56" t="s">
        <v>12</v>
      </c>
    </row>
    <row r="110" spans="2:6" ht="12.75">
      <c r="B110" s="49">
        <v>45631.713622685187</v>
      </c>
      <c r="C110" s="55">
        <v>68</v>
      </c>
      <c r="D110" s="68">
        <v>17.18</v>
      </c>
      <c r="E110" s="57">
        <v>1168.24</v>
      </c>
      <c r="F110" s="56" t="s">
        <v>12</v>
      </c>
    </row>
    <row r="111" spans="2:6" ht="12.75">
      <c r="B111" s="49">
        <v>45631.713912037034</v>
      </c>
      <c r="C111" s="55">
        <v>68</v>
      </c>
      <c r="D111" s="68">
        <v>17.18</v>
      </c>
      <c r="E111" s="57">
        <v>1168.24</v>
      </c>
      <c r="F111" s="56" t="s">
        <v>12</v>
      </c>
    </row>
    <row r="112" spans="2:6" ht="12.75">
      <c r="B112" s="49">
        <v>45631.713912037034</v>
      </c>
      <c r="C112" s="55">
        <v>107</v>
      </c>
      <c r="D112" s="68">
        <v>17.18</v>
      </c>
      <c r="E112" s="57">
        <v>1838.26</v>
      </c>
      <c r="F112" s="56" t="s">
        <v>12</v>
      </c>
    </row>
    <row r="113" spans="2:6" ht="12.75">
      <c r="B113" s="49">
        <v>45631.713912037034</v>
      </c>
      <c r="C113" s="55">
        <v>28</v>
      </c>
      <c r="D113" s="68">
        <v>17.18</v>
      </c>
      <c r="E113" s="57">
        <v>481.03999999999996</v>
      </c>
      <c r="F113" s="56" t="s">
        <v>12</v>
      </c>
    </row>
    <row r="114" spans="2:6" ht="12.75">
      <c r="B114" s="49">
        <v>45631.713912037034</v>
      </c>
      <c r="C114" s="55">
        <v>22</v>
      </c>
      <c r="D114" s="68">
        <v>17.18</v>
      </c>
      <c r="E114" s="57">
        <v>377.96</v>
      </c>
      <c r="F114" s="56" t="s">
        <v>12</v>
      </c>
    </row>
    <row r="115" spans="2:6" ht="12.75">
      <c r="B115" s="49">
        <v>45631.714317129627</v>
      </c>
      <c r="C115" s="55">
        <v>18</v>
      </c>
      <c r="D115" s="68">
        <v>17.18</v>
      </c>
      <c r="E115" s="57">
        <v>309.24</v>
      </c>
      <c r="F115" s="56" t="s">
        <v>12</v>
      </c>
    </row>
    <row r="116" spans="2:6" ht="12.75">
      <c r="B116" s="49">
        <v>45631.714317129627</v>
      </c>
      <c r="C116" s="55">
        <v>68</v>
      </c>
      <c r="D116" s="68">
        <v>17.18</v>
      </c>
      <c r="E116" s="57">
        <v>1168.24</v>
      </c>
      <c r="F116" s="56" t="s">
        <v>12</v>
      </c>
    </row>
    <row r="117" spans="2:6" ht="12.75">
      <c r="B117" s="49">
        <v>45631.714317129627</v>
      </c>
      <c r="C117" s="55">
        <v>68</v>
      </c>
      <c r="D117" s="68">
        <v>17.18</v>
      </c>
      <c r="E117" s="57">
        <v>1168.24</v>
      </c>
      <c r="F117" s="56" t="s">
        <v>12</v>
      </c>
    </row>
    <row r="118" spans="2:6" ht="12.75">
      <c r="B118" s="49">
        <v>45631.714317129627</v>
      </c>
      <c r="C118" s="55">
        <v>292</v>
      </c>
      <c r="D118" s="68">
        <v>17.18</v>
      </c>
      <c r="E118" s="57">
        <v>5016.5599999999995</v>
      </c>
      <c r="F118" s="56" t="s">
        <v>12</v>
      </c>
    </row>
    <row r="119" spans="2:6" ht="12.75">
      <c r="B119" s="49">
        <v>45631.714363425926</v>
      </c>
      <c r="C119" s="55">
        <v>68</v>
      </c>
      <c r="D119" s="68">
        <v>17.18</v>
      </c>
      <c r="E119" s="57">
        <v>1168.24</v>
      </c>
      <c r="F119" s="56" t="s">
        <v>12</v>
      </c>
    </row>
    <row r="120" spans="2:6" ht="12.75">
      <c r="B120" s="49">
        <v>45631.714375000003</v>
      </c>
      <c r="C120" s="55">
        <v>68</v>
      </c>
      <c r="D120" s="68">
        <v>17.18</v>
      </c>
      <c r="E120" s="57">
        <v>1168.24</v>
      </c>
      <c r="F120" s="56" t="s">
        <v>12</v>
      </c>
    </row>
    <row r="121" spans="2:6" ht="12.75">
      <c r="B121" s="49">
        <v>45631.714375000003</v>
      </c>
      <c r="C121" s="55">
        <v>1</v>
      </c>
      <c r="D121" s="68">
        <v>17.18</v>
      </c>
      <c r="E121" s="57">
        <v>17.18</v>
      </c>
      <c r="F121" s="56" t="s">
        <v>12</v>
      </c>
    </row>
    <row r="122" spans="2:6" ht="12.75">
      <c r="B122" s="49">
        <v>45631.714421296296</v>
      </c>
      <c r="C122" s="55">
        <v>61</v>
      </c>
      <c r="D122" s="68">
        <v>17.18</v>
      </c>
      <c r="E122" s="57">
        <v>1047.98</v>
      </c>
      <c r="F122" s="56" t="s">
        <v>12</v>
      </c>
    </row>
    <row r="123" spans="2:6" ht="12.75">
      <c r="B123" s="49">
        <v>45631.714421296296</v>
      </c>
      <c r="C123" s="55">
        <v>7</v>
      </c>
      <c r="D123" s="68">
        <v>17.18</v>
      </c>
      <c r="E123" s="57">
        <v>120.25999999999999</v>
      </c>
      <c r="F123" s="56" t="s">
        <v>12</v>
      </c>
    </row>
    <row r="124" spans="2:6" ht="12.75">
      <c r="B124" s="49">
        <v>45631.714606481481</v>
      </c>
      <c r="C124" s="55">
        <v>68</v>
      </c>
      <c r="D124" s="68">
        <v>17.18</v>
      </c>
      <c r="E124" s="57">
        <v>1168.24</v>
      </c>
      <c r="F124" s="56" t="s">
        <v>12</v>
      </c>
    </row>
    <row r="125" spans="2:6" ht="12.75">
      <c r="B125" s="49">
        <v>45631.714606481481</v>
      </c>
      <c r="C125" s="55">
        <v>107</v>
      </c>
      <c r="D125" s="68">
        <v>17.18</v>
      </c>
      <c r="E125" s="57">
        <v>1838.26</v>
      </c>
      <c r="F125" s="56" t="s">
        <v>12</v>
      </c>
    </row>
    <row r="126" spans="2:6" ht="12.75">
      <c r="B126" s="49">
        <v>45631.714884259258</v>
      </c>
      <c r="C126" s="55">
        <v>68</v>
      </c>
      <c r="D126" s="68">
        <v>17.18</v>
      </c>
      <c r="E126" s="57">
        <v>1168.24</v>
      </c>
      <c r="F126" s="56" t="s">
        <v>12</v>
      </c>
    </row>
    <row r="127" spans="2:6" ht="12.75">
      <c r="B127" s="49">
        <v>45631.716562499998</v>
      </c>
      <c r="C127" s="55">
        <v>68</v>
      </c>
      <c r="D127" s="68">
        <v>17.18</v>
      </c>
      <c r="E127" s="57">
        <v>1168.24</v>
      </c>
      <c r="F127" s="56" t="s">
        <v>12</v>
      </c>
    </row>
    <row r="128" spans="2:6" ht="12.75">
      <c r="B128" s="49">
        <v>45631.716597222221</v>
      </c>
      <c r="C128" s="55">
        <v>68</v>
      </c>
      <c r="D128" s="68">
        <v>17.18</v>
      </c>
      <c r="E128" s="57">
        <v>1168.24</v>
      </c>
      <c r="F128" s="56" t="s">
        <v>12</v>
      </c>
    </row>
    <row r="129" spans="2:6" ht="12.75">
      <c r="B129" s="49">
        <v>45631.716770833336</v>
      </c>
      <c r="C129" s="55">
        <v>68</v>
      </c>
      <c r="D129" s="68">
        <v>17.18</v>
      </c>
      <c r="E129" s="57">
        <v>1168.24</v>
      </c>
      <c r="F129" s="56" t="s">
        <v>12</v>
      </c>
    </row>
    <row r="130" spans="2:6" ht="12.75">
      <c r="B130" s="49">
        <v>45631.717673611114</v>
      </c>
      <c r="C130" s="55">
        <v>68</v>
      </c>
      <c r="D130" s="68">
        <v>17.18</v>
      </c>
      <c r="E130" s="57">
        <v>1168.24</v>
      </c>
      <c r="F130" s="56" t="s">
        <v>12</v>
      </c>
    </row>
    <row r="131" spans="2:6" ht="12.75">
      <c r="B131" s="49">
        <v>45631.717673611114</v>
      </c>
      <c r="C131" s="55">
        <v>68</v>
      </c>
      <c r="D131" s="68">
        <v>17.18</v>
      </c>
      <c r="E131" s="57">
        <v>1168.24</v>
      </c>
      <c r="F131" s="56" t="s">
        <v>12</v>
      </c>
    </row>
    <row r="132" spans="2:6" ht="12.75">
      <c r="B132" s="49">
        <v>45631.717673611114</v>
      </c>
      <c r="C132" s="55">
        <v>93</v>
      </c>
      <c r="D132" s="68">
        <v>17.18</v>
      </c>
      <c r="E132" s="57">
        <v>1597.74</v>
      </c>
      <c r="F132" s="79" t="s">
        <v>12</v>
      </c>
    </row>
    <row r="133" spans="2:6" ht="12.75">
      <c r="B133" s="49">
        <v>45631.718368055554</v>
      </c>
      <c r="C133" s="55">
        <v>68</v>
      </c>
      <c r="D133" s="68">
        <v>17.18</v>
      </c>
      <c r="E133" s="57">
        <v>1168.24</v>
      </c>
      <c r="F133" s="56" t="s">
        <v>12</v>
      </c>
    </row>
    <row r="134" spans="2:6" ht="12.75">
      <c r="B134" s="49">
        <v>45631.718368055554</v>
      </c>
      <c r="C134" s="55">
        <v>8</v>
      </c>
      <c r="D134" s="68">
        <v>17.18</v>
      </c>
      <c r="E134" s="57">
        <v>137.44</v>
      </c>
      <c r="F134" s="56" t="s">
        <v>12</v>
      </c>
    </row>
    <row r="135" spans="2:6" ht="12.75">
      <c r="B135" s="49">
        <v>45631.718518518515</v>
      </c>
      <c r="C135" s="55">
        <v>68</v>
      </c>
      <c r="D135" s="68">
        <v>17.18</v>
      </c>
      <c r="E135" s="57">
        <v>1168.24</v>
      </c>
      <c r="F135" s="56" t="s">
        <v>12</v>
      </c>
    </row>
    <row r="136" spans="2:6" ht="12.75">
      <c r="B136" s="49">
        <v>45631.718518518515</v>
      </c>
      <c r="C136" s="55">
        <v>68</v>
      </c>
      <c r="D136" s="68">
        <v>17.18</v>
      </c>
      <c r="E136" s="57">
        <v>1168.24</v>
      </c>
      <c r="F136" s="56" t="s">
        <v>12</v>
      </c>
    </row>
    <row r="137" spans="2:6" ht="12.75">
      <c r="B137" s="114">
        <v>45631.718518518515</v>
      </c>
      <c r="C137" s="100">
        <v>68</v>
      </c>
      <c r="D137" s="115">
        <v>17.18</v>
      </c>
      <c r="E137" s="98">
        <v>1168.24</v>
      </c>
      <c r="F137" s="101" t="s">
        <v>12</v>
      </c>
    </row>
    <row r="138" spans="2:6" ht="12.75">
      <c r="B138" s="49">
        <v>45631.718518518515</v>
      </c>
      <c r="C138" s="55">
        <v>15</v>
      </c>
      <c r="D138" s="68">
        <v>17.18</v>
      </c>
      <c r="E138" s="57">
        <v>257.7</v>
      </c>
      <c r="F138" s="79" t="s">
        <v>12</v>
      </c>
    </row>
    <row r="139" spans="2:6" ht="12.75">
      <c r="B139" s="114">
        <v>45631.718518518515</v>
      </c>
      <c r="C139" s="100">
        <v>53</v>
      </c>
      <c r="D139" s="115">
        <v>17.18</v>
      </c>
      <c r="E139" s="98">
        <v>910.54</v>
      </c>
      <c r="F139" s="101" t="s">
        <v>12</v>
      </c>
    </row>
    <row r="140" spans="2:6" ht="12.75">
      <c r="B140" s="49">
        <v>45631.718518518515</v>
      </c>
      <c r="C140" s="55">
        <v>99</v>
      </c>
      <c r="D140" s="68">
        <v>17.18</v>
      </c>
      <c r="E140" s="57">
        <v>1700.82</v>
      </c>
      <c r="F140" s="56" t="s">
        <v>12</v>
      </c>
    </row>
    <row r="141" spans="2:6" ht="12.75">
      <c r="B141" s="114">
        <v>45631.720659722225</v>
      </c>
      <c r="C141" s="100">
        <v>60</v>
      </c>
      <c r="D141" s="115">
        <v>17.2</v>
      </c>
      <c r="E141" s="98">
        <v>1032</v>
      </c>
      <c r="F141" s="101" t="s">
        <v>12</v>
      </c>
    </row>
    <row r="142" spans="2:6" ht="12.75">
      <c r="B142" s="114">
        <v>45631.720659722225</v>
      </c>
      <c r="C142" s="100">
        <v>60</v>
      </c>
      <c r="D142" s="115">
        <v>17.2</v>
      </c>
      <c r="E142" s="98">
        <v>1032</v>
      </c>
      <c r="F142" s="101" t="s">
        <v>12</v>
      </c>
    </row>
    <row r="143" spans="2:6" ht="12.75">
      <c r="B143" s="114">
        <v>45631.720659722225</v>
      </c>
      <c r="C143" s="100">
        <v>70</v>
      </c>
      <c r="D143" s="115">
        <v>17.2</v>
      </c>
      <c r="E143" s="98">
        <v>1204</v>
      </c>
      <c r="F143" s="101" t="s">
        <v>12</v>
      </c>
    </row>
    <row r="144" spans="2:6" ht="12.75">
      <c r="B144" s="114">
        <v>45631.720659722225</v>
      </c>
      <c r="C144" s="100">
        <v>89</v>
      </c>
      <c r="D144" s="115">
        <v>17.2</v>
      </c>
      <c r="E144" s="98">
        <v>1530.8</v>
      </c>
      <c r="F144" s="101" t="s">
        <v>12</v>
      </c>
    </row>
    <row r="145" spans="2:6" ht="12.75">
      <c r="B145" s="114">
        <v>45631.720659722225</v>
      </c>
      <c r="C145" s="100">
        <v>68</v>
      </c>
      <c r="D145" s="115">
        <v>17.2</v>
      </c>
      <c r="E145" s="98">
        <v>1169.5999999999999</v>
      </c>
      <c r="F145" s="101" t="s">
        <v>12</v>
      </c>
    </row>
    <row r="146" spans="2:6" ht="12.75">
      <c r="B146" s="114">
        <v>45631.720659722225</v>
      </c>
      <c r="C146" s="100">
        <v>68</v>
      </c>
      <c r="D146" s="115">
        <v>17.2</v>
      </c>
      <c r="E146" s="98">
        <v>1169.5999999999999</v>
      </c>
      <c r="F146" s="101" t="s">
        <v>12</v>
      </c>
    </row>
    <row r="147" spans="2:6" ht="12.75">
      <c r="B147" s="49">
        <v>45631.720659722225</v>
      </c>
      <c r="C147" s="55">
        <v>68</v>
      </c>
      <c r="D147" s="68">
        <v>17.2</v>
      </c>
      <c r="E147" s="57">
        <v>1169.5999999999999</v>
      </c>
      <c r="F147" s="56" t="s">
        <v>12</v>
      </c>
    </row>
    <row r="148" spans="2:6" ht="12.75">
      <c r="B148" s="49">
        <v>45631.720659722225</v>
      </c>
      <c r="C148" s="55">
        <v>187</v>
      </c>
      <c r="D148" s="68">
        <v>17.2</v>
      </c>
      <c r="E148" s="57">
        <v>3216.4</v>
      </c>
      <c r="F148" s="56" t="s">
        <v>12</v>
      </c>
    </row>
    <row r="149" spans="2:6" ht="12.75">
      <c r="B149" s="49">
        <v>45631.720659722225</v>
      </c>
      <c r="C149" s="55">
        <v>68</v>
      </c>
      <c r="D149" s="68">
        <v>17.2</v>
      </c>
      <c r="E149" s="57">
        <v>1169.5999999999999</v>
      </c>
      <c r="F149" s="56" t="s">
        <v>12</v>
      </c>
    </row>
    <row r="150" spans="2:6" ht="12.75">
      <c r="B150" s="114">
        <v>45631.720659722225</v>
      </c>
      <c r="C150" s="100">
        <v>525</v>
      </c>
      <c r="D150" s="115">
        <v>17.2</v>
      </c>
      <c r="E150" s="98">
        <v>9030</v>
      </c>
      <c r="F150" s="101" t="s">
        <v>12</v>
      </c>
    </row>
    <row r="151" spans="2:6" ht="12.75">
      <c r="B151" s="114">
        <v>45631.720659722225</v>
      </c>
      <c r="C151" s="100">
        <v>68</v>
      </c>
      <c r="D151" s="115">
        <v>17.2</v>
      </c>
      <c r="E151" s="98">
        <v>1169.5999999999999</v>
      </c>
      <c r="F151" s="101" t="s">
        <v>12</v>
      </c>
    </row>
    <row r="152" spans="2:6" ht="12.75">
      <c r="B152" s="114">
        <v>45631.720659722225</v>
      </c>
      <c r="C152" s="100">
        <v>68</v>
      </c>
      <c r="D152" s="115">
        <v>17.2</v>
      </c>
      <c r="E152" s="98">
        <v>1169.5999999999999</v>
      </c>
      <c r="F152" s="101" t="s">
        <v>12</v>
      </c>
    </row>
    <row r="153" spans="2:6" ht="12.75">
      <c r="B153" s="114">
        <v>45631.720856481479</v>
      </c>
      <c r="C153" s="100">
        <v>68</v>
      </c>
      <c r="D153" s="115">
        <v>17.2</v>
      </c>
      <c r="E153" s="98">
        <v>1169.5999999999999</v>
      </c>
      <c r="F153" s="101" t="s">
        <v>12</v>
      </c>
    </row>
    <row r="154" spans="2:6" ht="12.75">
      <c r="B154" s="114">
        <v>45631.720856481479</v>
      </c>
      <c r="C154" s="100">
        <v>16</v>
      </c>
      <c r="D154" s="101">
        <v>17.2</v>
      </c>
      <c r="E154" s="98">
        <v>275.2</v>
      </c>
      <c r="F154" s="101" t="s">
        <v>12</v>
      </c>
    </row>
    <row r="155" spans="2:6" ht="12.75">
      <c r="B155" s="114">
        <v>45631.720856481479</v>
      </c>
      <c r="C155" s="100">
        <v>34</v>
      </c>
      <c r="D155" s="101">
        <v>17.2</v>
      </c>
      <c r="E155" s="98">
        <v>584.79999999999995</v>
      </c>
      <c r="F155" s="101" t="s">
        <v>12</v>
      </c>
    </row>
    <row r="156" spans="2:6" ht="12.75">
      <c r="B156" s="114">
        <v>45631.720856481479</v>
      </c>
      <c r="C156" s="100">
        <v>34</v>
      </c>
      <c r="D156" s="101">
        <v>17.2</v>
      </c>
      <c r="E156" s="98">
        <v>584.79999999999995</v>
      </c>
      <c r="F156" s="101" t="s">
        <v>12</v>
      </c>
    </row>
    <row r="157" spans="2:6" ht="12.75">
      <c r="B157" s="114">
        <v>45631.720856481479</v>
      </c>
      <c r="C157" s="100">
        <v>15</v>
      </c>
      <c r="D157" s="101">
        <v>17.2</v>
      </c>
      <c r="E157" s="98">
        <v>258</v>
      </c>
      <c r="F157" s="101" t="s">
        <v>12</v>
      </c>
    </row>
    <row r="158" spans="2:6" ht="12.75">
      <c r="B158" s="114">
        <v>45631.721041666664</v>
      </c>
      <c r="C158" s="100">
        <v>53</v>
      </c>
      <c r="D158" s="101">
        <v>17.2</v>
      </c>
      <c r="E158" s="98">
        <v>911.59999999999991</v>
      </c>
      <c r="F158" s="101" t="s">
        <v>12</v>
      </c>
    </row>
    <row r="159" spans="2:6" ht="12.75">
      <c r="B159" s="114">
        <v>45631.721099537041</v>
      </c>
      <c r="C159" s="100">
        <v>68</v>
      </c>
      <c r="D159" s="101">
        <v>17.2</v>
      </c>
      <c r="E159" s="98">
        <v>1169.5999999999999</v>
      </c>
      <c r="F159" s="101" t="s">
        <v>12</v>
      </c>
    </row>
    <row r="160" spans="2:6" ht="12.75">
      <c r="B160" s="114">
        <v>45631.721099537041</v>
      </c>
      <c r="C160" s="100">
        <v>68</v>
      </c>
      <c r="D160" s="101">
        <v>17.2</v>
      </c>
      <c r="E160" s="98">
        <v>1169.5999999999999</v>
      </c>
      <c r="F160" s="101" t="s">
        <v>12</v>
      </c>
    </row>
    <row r="161" spans="2:6" ht="12.75">
      <c r="B161" s="114">
        <v>45631.721099537041</v>
      </c>
      <c r="C161" s="100">
        <v>338</v>
      </c>
      <c r="D161" s="101">
        <v>17.2</v>
      </c>
      <c r="E161" s="98">
        <v>5813.5999999999995</v>
      </c>
      <c r="F161" s="101" t="s">
        <v>12</v>
      </c>
    </row>
    <row r="162" spans="2:6" ht="12.75">
      <c r="B162" s="114">
        <v>45631.721099537041</v>
      </c>
      <c r="C162" s="100">
        <v>68</v>
      </c>
      <c r="D162" s="101">
        <v>17.2</v>
      </c>
      <c r="E162" s="98">
        <v>1169.5999999999999</v>
      </c>
      <c r="F162" s="101" t="s">
        <v>12</v>
      </c>
    </row>
    <row r="163" spans="2:6" ht="12.75">
      <c r="B163" s="114">
        <v>45631.721099537041</v>
      </c>
      <c r="C163" s="100">
        <v>68</v>
      </c>
      <c r="D163" s="101">
        <v>17.2</v>
      </c>
      <c r="E163" s="98">
        <v>1169.5999999999999</v>
      </c>
      <c r="F163" s="101" t="s">
        <v>12</v>
      </c>
    </row>
    <row r="164" spans="2:6" ht="12.75">
      <c r="B164" s="114">
        <v>45631.721099537041</v>
      </c>
      <c r="C164" s="100">
        <v>338</v>
      </c>
      <c r="D164" s="101">
        <v>17.2</v>
      </c>
      <c r="E164" s="98">
        <v>5813.5999999999995</v>
      </c>
      <c r="F164" s="101" t="s">
        <v>12</v>
      </c>
    </row>
    <row r="165" spans="2:6" ht="12.75">
      <c r="B165" s="114">
        <v>45631.721562500003</v>
      </c>
      <c r="C165" s="100">
        <v>32</v>
      </c>
      <c r="D165" s="101">
        <v>17.2</v>
      </c>
      <c r="E165" s="98">
        <v>550.4</v>
      </c>
      <c r="F165" s="101" t="s">
        <v>12</v>
      </c>
    </row>
    <row r="166" spans="2:6" ht="12.75">
      <c r="B166" s="114">
        <v>45631.721562500003</v>
      </c>
      <c r="C166" s="100">
        <v>146</v>
      </c>
      <c r="D166" s="101">
        <v>17.2</v>
      </c>
      <c r="E166" s="98">
        <v>2511.1999999999998</v>
      </c>
      <c r="F166" s="101" t="s">
        <v>12</v>
      </c>
    </row>
    <row r="167" spans="2:6" ht="12.75">
      <c r="B167" s="114">
        <v>45631.722268518519</v>
      </c>
      <c r="C167" s="100">
        <v>32</v>
      </c>
      <c r="D167" s="101">
        <v>17.2</v>
      </c>
      <c r="E167" s="98">
        <v>550.4</v>
      </c>
      <c r="F167" s="101" t="s">
        <v>12</v>
      </c>
    </row>
    <row r="168" spans="2:6" ht="12.75">
      <c r="B168" s="114">
        <v>45631.722268518519</v>
      </c>
      <c r="C168" s="100">
        <v>143</v>
      </c>
      <c r="D168" s="101">
        <v>17.2</v>
      </c>
      <c r="E168" s="98">
        <v>2459.6</v>
      </c>
      <c r="F168" s="101" t="s">
        <v>12</v>
      </c>
    </row>
    <row r="169" spans="2:6" ht="12.75">
      <c r="B169" s="114">
        <v>45631.722268518519</v>
      </c>
      <c r="C169" s="100">
        <v>32</v>
      </c>
      <c r="D169" s="101">
        <v>17.2</v>
      </c>
      <c r="E169" s="98">
        <v>550.4</v>
      </c>
      <c r="F169" s="101" t="s">
        <v>12</v>
      </c>
    </row>
    <row r="170" spans="2:6" ht="12.75">
      <c r="B170" s="114">
        <v>45631.722268518519</v>
      </c>
      <c r="C170" s="100">
        <v>143</v>
      </c>
      <c r="D170" s="101">
        <v>17.2</v>
      </c>
      <c r="E170" s="98">
        <v>2459.6</v>
      </c>
      <c r="F170" s="101" t="s">
        <v>12</v>
      </c>
    </row>
    <row r="171" spans="2:6" ht="12.75">
      <c r="B171" s="114">
        <v>45631.722268518519</v>
      </c>
      <c r="C171" s="100">
        <v>32</v>
      </c>
      <c r="D171" s="101">
        <v>17.2</v>
      </c>
      <c r="E171" s="98">
        <v>550.4</v>
      </c>
      <c r="F171" s="101" t="s">
        <v>12</v>
      </c>
    </row>
    <row r="172" spans="2:6" ht="12.75">
      <c r="B172" s="114">
        <v>45631.722268518519</v>
      </c>
      <c r="C172" s="100">
        <v>32</v>
      </c>
      <c r="D172" s="101">
        <v>17.2</v>
      </c>
      <c r="E172" s="98">
        <v>550.4</v>
      </c>
      <c r="F172" s="101" t="s">
        <v>12</v>
      </c>
    </row>
    <row r="173" spans="2:6" ht="12.75">
      <c r="B173" s="114">
        <v>45631.722268518519</v>
      </c>
      <c r="C173" s="100">
        <v>32</v>
      </c>
      <c r="D173" s="101">
        <v>17.2</v>
      </c>
      <c r="E173" s="98">
        <v>550.4</v>
      </c>
      <c r="F173" s="101" t="s">
        <v>12</v>
      </c>
    </row>
    <row r="174" spans="2:6" ht="12.75">
      <c r="B174" s="114">
        <v>45631.722268518519</v>
      </c>
      <c r="C174" s="100">
        <v>32</v>
      </c>
      <c r="D174" s="101">
        <v>17.2</v>
      </c>
      <c r="E174" s="98">
        <v>550.4</v>
      </c>
      <c r="F174" s="101" t="s">
        <v>12</v>
      </c>
    </row>
    <row r="175" spans="2:6" ht="12.75">
      <c r="B175" s="114">
        <v>45631.722268518519</v>
      </c>
      <c r="C175" s="100">
        <v>32</v>
      </c>
      <c r="D175" s="101">
        <v>17.2</v>
      </c>
      <c r="E175" s="98">
        <v>550.4</v>
      </c>
      <c r="F175" s="101" t="s">
        <v>12</v>
      </c>
    </row>
    <row r="176" spans="2:6" ht="12.75">
      <c r="B176" s="114">
        <v>45631.722268518519</v>
      </c>
      <c r="C176" s="100">
        <v>32</v>
      </c>
      <c r="D176" s="101">
        <v>17.2</v>
      </c>
      <c r="E176" s="98">
        <v>550.4</v>
      </c>
      <c r="F176" s="101" t="s">
        <v>12</v>
      </c>
    </row>
    <row r="177" spans="2:6" ht="12.75">
      <c r="B177" s="114">
        <v>45631.722280092596</v>
      </c>
      <c r="C177" s="100">
        <v>32</v>
      </c>
      <c r="D177" s="101">
        <v>17.2</v>
      </c>
      <c r="E177" s="98">
        <v>550.4</v>
      </c>
      <c r="F177" s="101" t="s">
        <v>12</v>
      </c>
    </row>
    <row r="178" spans="2:6" ht="12.75">
      <c r="B178" s="114">
        <v>45631.722280092596</v>
      </c>
      <c r="C178" s="100">
        <v>32</v>
      </c>
      <c r="D178" s="101">
        <v>17.2</v>
      </c>
      <c r="E178" s="98">
        <v>550.4</v>
      </c>
      <c r="F178" s="101" t="s">
        <v>12</v>
      </c>
    </row>
    <row r="179" spans="2:6" ht="12.75">
      <c r="B179" s="114">
        <v>45631.722280092596</v>
      </c>
      <c r="C179" s="100">
        <v>32</v>
      </c>
      <c r="D179" s="101">
        <v>17.2</v>
      </c>
      <c r="E179" s="98">
        <v>550.4</v>
      </c>
      <c r="F179" s="101" t="s">
        <v>12</v>
      </c>
    </row>
    <row r="180" spans="2:6" ht="12.75">
      <c r="B180" s="114">
        <v>45631.722372685188</v>
      </c>
      <c r="C180" s="100">
        <v>32</v>
      </c>
      <c r="D180" s="101">
        <v>17.2</v>
      </c>
      <c r="E180" s="98">
        <v>550.4</v>
      </c>
      <c r="F180" s="101" t="s">
        <v>12</v>
      </c>
    </row>
    <row r="181" spans="2:6" ht="12.75">
      <c r="B181" s="114">
        <v>45631.722372685188</v>
      </c>
      <c r="C181" s="100">
        <v>143</v>
      </c>
      <c r="D181" s="101">
        <v>17.2</v>
      </c>
      <c r="E181" s="98">
        <v>2459.6</v>
      </c>
      <c r="F181" s="101" t="s">
        <v>12</v>
      </c>
    </row>
    <row r="182" spans="2:6" ht="12.75">
      <c r="B182" s="114">
        <v>45631.722372685188</v>
      </c>
      <c r="C182" s="100">
        <v>32</v>
      </c>
      <c r="D182" s="101">
        <v>17.2</v>
      </c>
      <c r="E182" s="98">
        <v>550.4</v>
      </c>
      <c r="F182" s="101" t="s">
        <v>12</v>
      </c>
    </row>
    <row r="183" spans="2:6" ht="12.75">
      <c r="B183" s="114">
        <v>45631.722939814812</v>
      </c>
      <c r="C183" s="100">
        <v>32</v>
      </c>
      <c r="D183" s="101">
        <v>17.2</v>
      </c>
      <c r="E183" s="98">
        <v>550.4</v>
      </c>
      <c r="F183" s="101" t="s">
        <v>12</v>
      </c>
    </row>
    <row r="184" spans="2:6" ht="12.75">
      <c r="B184" s="114">
        <v>45631.722939814812</v>
      </c>
      <c r="C184" s="100">
        <v>40</v>
      </c>
      <c r="D184" s="101">
        <v>17.2</v>
      </c>
      <c r="E184" s="98">
        <v>688</v>
      </c>
      <c r="F184" s="101" t="s">
        <v>12</v>
      </c>
    </row>
    <row r="185" spans="2:6" ht="12.75">
      <c r="B185" s="114">
        <v>45631.722939814812</v>
      </c>
      <c r="C185" s="100">
        <v>32</v>
      </c>
      <c r="D185" s="101">
        <v>17.2</v>
      </c>
      <c r="E185" s="98">
        <v>550.4</v>
      </c>
      <c r="F185" s="101" t="s">
        <v>12</v>
      </c>
    </row>
    <row r="186" spans="2:6" ht="12.75">
      <c r="B186" s="114">
        <v>45631.722939814812</v>
      </c>
      <c r="C186" s="100">
        <v>7</v>
      </c>
      <c r="D186" s="101">
        <v>17.2</v>
      </c>
      <c r="E186" s="98">
        <v>120.39999999999999</v>
      </c>
      <c r="F186" s="101" t="s">
        <v>12</v>
      </c>
    </row>
    <row r="187" spans="2:6" ht="12.75">
      <c r="B187" s="114">
        <v>45631.722939814812</v>
      </c>
      <c r="C187" s="100">
        <v>32</v>
      </c>
      <c r="D187" s="101">
        <v>17.2</v>
      </c>
      <c r="E187" s="98">
        <v>550.4</v>
      </c>
      <c r="F187" s="101" t="s">
        <v>12</v>
      </c>
    </row>
    <row r="188" spans="2:6" ht="12.75">
      <c r="B188" s="114">
        <v>45631.722974537035</v>
      </c>
      <c r="C188" s="100">
        <v>32</v>
      </c>
      <c r="D188" s="101">
        <v>17.2</v>
      </c>
      <c r="E188" s="98">
        <v>550.4</v>
      </c>
      <c r="F188" s="101" t="s">
        <v>12</v>
      </c>
    </row>
    <row r="189" spans="2:6" ht="12.75">
      <c r="B189" s="114">
        <v>45631.722974537035</v>
      </c>
      <c r="C189" s="100">
        <v>145</v>
      </c>
      <c r="D189" s="101">
        <v>17.2</v>
      </c>
      <c r="E189" s="98">
        <v>2494</v>
      </c>
      <c r="F189" s="101" t="s">
        <v>12</v>
      </c>
    </row>
    <row r="190" spans="2:6" ht="12.75">
      <c r="B190" s="114">
        <v>45631.722974537035</v>
      </c>
      <c r="C190" s="100">
        <v>32</v>
      </c>
      <c r="D190" s="101">
        <v>17.2</v>
      </c>
      <c r="E190" s="98">
        <v>550.4</v>
      </c>
      <c r="F190" s="101" t="s">
        <v>12</v>
      </c>
    </row>
    <row r="191" spans="2:6" ht="12.75">
      <c r="B191" s="114">
        <v>45631.723240740743</v>
      </c>
      <c r="C191" s="100">
        <v>32</v>
      </c>
      <c r="D191" s="101">
        <v>17.2</v>
      </c>
      <c r="E191" s="98">
        <v>550.4</v>
      </c>
      <c r="F191" s="101" t="s">
        <v>12</v>
      </c>
    </row>
    <row r="192" spans="2:6" ht="12.75">
      <c r="B192" s="114">
        <v>45631.723240740743</v>
      </c>
      <c r="C192" s="100">
        <v>32</v>
      </c>
      <c r="D192" s="101">
        <v>17.2</v>
      </c>
      <c r="E192" s="98">
        <v>550.4</v>
      </c>
      <c r="F192" s="101" t="s">
        <v>12</v>
      </c>
    </row>
    <row r="193" spans="2:6" ht="12.75">
      <c r="B193" s="114">
        <v>45631.723240740743</v>
      </c>
      <c r="C193" s="100">
        <v>32</v>
      </c>
      <c r="D193" s="101">
        <v>17.2</v>
      </c>
      <c r="E193" s="98">
        <v>550.4</v>
      </c>
      <c r="F193" s="101" t="s">
        <v>12</v>
      </c>
    </row>
    <row r="194" spans="2:6" ht="12.75">
      <c r="B194" s="114">
        <v>45631.723240740743</v>
      </c>
      <c r="C194" s="100">
        <v>92</v>
      </c>
      <c r="D194" s="101">
        <v>17.2</v>
      </c>
      <c r="E194" s="98">
        <v>1582.3999999999999</v>
      </c>
      <c r="F194" s="101" t="s">
        <v>12</v>
      </c>
    </row>
    <row r="195" spans="2:6">
      <c r="B195" s="99">
        <v>45631.723240740743</v>
      </c>
      <c r="C195" s="100">
        <v>32</v>
      </c>
      <c r="D195" s="101">
        <v>17.2</v>
      </c>
      <c r="E195" s="98">
        <v>550.4</v>
      </c>
      <c r="F195" s="101" t="s">
        <v>12</v>
      </c>
    </row>
    <row r="196" spans="2:6">
      <c r="B196" s="99">
        <v>45631.723240740743</v>
      </c>
      <c r="C196" s="100">
        <v>32</v>
      </c>
      <c r="D196" s="101">
        <v>17.2</v>
      </c>
      <c r="E196" s="98">
        <v>550.4</v>
      </c>
      <c r="F196" s="101" t="s">
        <v>12</v>
      </c>
    </row>
    <row r="197" spans="2:6">
      <c r="B197" s="99">
        <v>45631.723240740743</v>
      </c>
      <c r="C197" s="100">
        <v>32</v>
      </c>
      <c r="D197" s="101">
        <v>17.2</v>
      </c>
      <c r="E197" s="98">
        <v>550.4</v>
      </c>
      <c r="F197" s="101" t="s">
        <v>12</v>
      </c>
    </row>
    <row r="198" spans="2:6">
      <c r="B198" s="99">
        <v>45631.723240740743</v>
      </c>
      <c r="C198" s="100">
        <v>32</v>
      </c>
      <c r="D198" s="101">
        <v>17.2</v>
      </c>
      <c r="E198" s="98">
        <v>550.4</v>
      </c>
      <c r="F198" s="101" t="s">
        <v>12</v>
      </c>
    </row>
    <row r="199" spans="2:6">
      <c r="B199" s="99">
        <v>45631.723368055558</v>
      </c>
      <c r="C199" s="100">
        <v>32</v>
      </c>
      <c r="D199" s="101">
        <v>17.2</v>
      </c>
      <c r="E199" s="98">
        <v>550.4</v>
      </c>
      <c r="F199" s="101" t="s">
        <v>12</v>
      </c>
    </row>
    <row r="200" spans="2:6">
      <c r="B200" s="99">
        <v>45631.723368055558</v>
      </c>
      <c r="C200" s="100">
        <v>144</v>
      </c>
      <c r="D200" s="101">
        <v>17.2</v>
      </c>
      <c r="E200" s="98">
        <v>2476.7999999999997</v>
      </c>
      <c r="F200" s="101" t="s">
        <v>12</v>
      </c>
    </row>
    <row r="201" spans="2:6">
      <c r="B201" s="99">
        <v>45631.723368055558</v>
      </c>
      <c r="C201" s="100">
        <v>32</v>
      </c>
      <c r="D201" s="101">
        <v>17.2</v>
      </c>
      <c r="E201" s="98">
        <v>550.4</v>
      </c>
      <c r="F201" s="101" t="s">
        <v>12</v>
      </c>
    </row>
    <row r="202" spans="2:6">
      <c r="B202" s="99">
        <v>45631.723368055558</v>
      </c>
      <c r="C202" s="100">
        <v>32</v>
      </c>
      <c r="D202" s="101">
        <v>17.2</v>
      </c>
      <c r="E202" s="98">
        <v>550.4</v>
      </c>
      <c r="F202" s="101" t="s">
        <v>12</v>
      </c>
    </row>
    <row r="203" spans="2:6">
      <c r="B203" s="99">
        <v>45631.723634259259</v>
      </c>
      <c r="C203" s="100">
        <v>32</v>
      </c>
      <c r="D203" s="101">
        <v>17.2</v>
      </c>
      <c r="E203" s="98">
        <v>550.4</v>
      </c>
      <c r="F203" s="101" t="s">
        <v>12</v>
      </c>
    </row>
    <row r="204" spans="2:6">
      <c r="B204" s="99">
        <v>45631.723634259259</v>
      </c>
      <c r="C204" s="100">
        <v>32</v>
      </c>
      <c r="D204" s="101">
        <v>17.2</v>
      </c>
      <c r="E204" s="98">
        <v>550.4</v>
      </c>
      <c r="F204" s="101" t="s">
        <v>12</v>
      </c>
    </row>
    <row r="205" spans="2:6">
      <c r="B205" s="99">
        <v>45631.723680555559</v>
      </c>
      <c r="C205" s="100">
        <v>4</v>
      </c>
      <c r="D205" s="101">
        <v>17.2</v>
      </c>
      <c r="E205" s="98">
        <v>68.8</v>
      </c>
      <c r="F205" s="101" t="s">
        <v>12</v>
      </c>
    </row>
    <row r="206" spans="2:6">
      <c r="B206" s="99">
        <v>45631.723680555559</v>
      </c>
      <c r="C206" s="100">
        <v>25</v>
      </c>
      <c r="D206" s="101">
        <v>17.2</v>
      </c>
      <c r="E206" s="98">
        <v>430</v>
      </c>
      <c r="F206" s="101" t="s">
        <v>12</v>
      </c>
    </row>
    <row r="207" spans="2:6">
      <c r="B207" s="99">
        <v>45631.724050925928</v>
      </c>
      <c r="C207" s="100">
        <v>3</v>
      </c>
      <c r="D207" s="101">
        <v>17.2</v>
      </c>
      <c r="E207" s="98">
        <v>51.599999999999994</v>
      </c>
      <c r="F207" s="101" t="s">
        <v>12</v>
      </c>
    </row>
    <row r="208" spans="2:6">
      <c r="B208" s="99">
        <v>45631.724050925928</v>
      </c>
      <c r="C208" s="100">
        <v>32</v>
      </c>
      <c r="D208" s="101">
        <v>17.2</v>
      </c>
      <c r="E208" s="98">
        <v>550.4</v>
      </c>
      <c r="F208" s="101" t="s">
        <v>12</v>
      </c>
    </row>
    <row r="209" spans="2:6">
      <c r="B209" s="99">
        <v>45631.724050925928</v>
      </c>
      <c r="C209" s="100">
        <v>124</v>
      </c>
      <c r="D209" s="101">
        <v>17.2</v>
      </c>
      <c r="E209" s="98">
        <v>2132.7999999999997</v>
      </c>
      <c r="F209" s="101" t="s">
        <v>12</v>
      </c>
    </row>
    <row r="210" spans="2:6">
      <c r="B210" s="99">
        <v>45631.724050925928</v>
      </c>
      <c r="C210" s="100">
        <v>32</v>
      </c>
      <c r="D210" s="101">
        <v>17.2</v>
      </c>
      <c r="E210" s="98">
        <v>550.4</v>
      </c>
      <c r="F210" s="101" t="s">
        <v>12</v>
      </c>
    </row>
    <row r="211" spans="2:6">
      <c r="B211" s="99">
        <v>45631.724050925928</v>
      </c>
      <c r="C211" s="100">
        <v>32</v>
      </c>
      <c r="D211" s="101">
        <v>17.2</v>
      </c>
      <c r="E211" s="98">
        <v>550.4</v>
      </c>
      <c r="F211" s="101" t="s">
        <v>12</v>
      </c>
    </row>
    <row r="212" spans="2:6">
      <c r="B212" s="99">
        <v>45631.724050925928</v>
      </c>
      <c r="C212" s="100">
        <v>32</v>
      </c>
      <c r="D212" s="101">
        <v>17.2</v>
      </c>
      <c r="E212" s="98">
        <v>550.4</v>
      </c>
      <c r="F212" s="101" t="s">
        <v>12</v>
      </c>
    </row>
    <row r="213" spans="2:6">
      <c r="B213" s="99">
        <v>45631.724236111113</v>
      </c>
      <c r="C213" s="100">
        <v>32</v>
      </c>
      <c r="D213" s="101">
        <v>17.2</v>
      </c>
      <c r="E213" s="98">
        <v>550.4</v>
      </c>
      <c r="F213" s="101" t="s">
        <v>12</v>
      </c>
    </row>
    <row r="214" spans="2:6">
      <c r="B214" s="99">
        <v>45631.724236111113</v>
      </c>
      <c r="C214" s="100">
        <v>147</v>
      </c>
      <c r="D214" s="101">
        <v>17.2</v>
      </c>
      <c r="E214" s="98">
        <v>2528.4</v>
      </c>
      <c r="F214" s="101" t="s">
        <v>12</v>
      </c>
    </row>
    <row r="215" spans="2:6">
      <c r="B215" s="99">
        <v>45631.724236111113</v>
      </c>
      <c r="C215" s="100">
        <v>32</v>
      </c>
      <c r="D215" s="101">
        <v>17.2</v>
      </c>
      <c r="E215" s="98">
        <v>550.4</v>
      </c>
      <c r="F215" s="101" t="s">
        <v>12</v>
      </c>
    </row>
    <row r="216" spans="2:6">
      <c r="B216" s="99">
        <v>45631.724293981482</v>
      </c>
      <c r="C216" s="100">
        <v>32</v>
      </c>
      <c r="D216" s="101">
        <v>17.2</v>
      </c>
      <c r="E216" s="98">
        <v>550.4</v>
      </c>
      <c r="F216" s="101" t="s">
        <v>12</v>
      </c>
    </row>
    <row r="217" spans="2:6">
      <c r="B217" s="99">
        <v>45631.724293981482</v>
      </c>
      <c r="C217" s="100">
        <v>32</v>
      </c>
      <c r="D217" s="101">
        <v>17.2</v>
      </c>
      <c r="E217" s="98">
        <v>550.4</v>
      </c>
      <c r="F217" s="101" t="s">
        <v>12</v>
      </c>
    </row>
    <row r="218" spans="2:6">
      <c r="B218" s="99">
        <v>45631.724293981482</v>
      </c>
      <c r="C218" s="100">
        <v>32</v>
      </c>
      <c r="D218" s="101">
        <v>17.2</v>
      </c>
      <c r="E218" s="98">
        <v>550.4</v>
      </c>
      <c r="F218" s="101" t="s">
        <v>12</v>
      </c>
    </row>
    <row r="219" spans="2:6">
      <c r="B219" s="99">
        <v>45631.724293981482</v>
      </c>
      <c r="C219" s="100">
        <v>105</v>
      </c>
      <c r="D219" s="101">
        <v>17.2</v>
      </c>
      <c r="E219" s="98">
        <v>1806</v>
      </c>
      <c r="F219" s="101" t="s">
        <v>12</v>
      </c>
    </row>
  </sheetData>
  <conditionalFormatting sqref="D15:D17">
    <cfRule type="expression" dxfId="19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41339-C390-455F-8EA0-901583AEBF1B}">
  <sheetPr codeName="Sheet132"/>
  <dimension ref="B1:L194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30</v>
      </c>
      <c r="C15" s="83">
        <f>SUMIF(F20:F5000,F15,C20:C5000)</f>
        <v>27119</v>
      </c>
      <c r="D15" s="84">
        <f>E15/C15</f>
        <v>17.130685128507686</v>
      </c>
      <c r="E15" s="84">
        <f>SUMIF(F20:F5000,F15,E20:E5000)</f>
        <v>464567.04999999993</v>
      </c>
      <c r="F15" s="85" t="s">
        <v>12</v>
      </c>
    </row>
    <row r="16" spans="2:10">
      <c r="B16" s="30">
        <v>45630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30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30.378472222219</v>
      </c>
      <c r="C20" s="55">
        <v>62</v>
      </c>
      <c r="D20" s="68">
        <v>17.05</v>
      </c>
      <c r="E20" s="57">
        <v>1057.1000000000001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30.379155092596</v>
      </c>
      <c r="C21" s="55">
        <v>103</v>
      </c>
      <c r="D21" s="68">
        <v>17.079999999999998</v>
      </c>
      <c r="E21" s="57">
        <v>1759.2399999999998</v>
      </c>
      <c r="F21" s="56" t="s">
        <v>12</v>
      </c>
    </row>
    <row r="22" spans="2:12" ht="12.75">
      <c r="B22" s="49">
        <v>45630.379155092596</v>
      </c>
      <c r="C22" s="55">
        <v>400</v>
      </c>
      <c r="D22" s="68">
        <v>17.079999999999998</v>
      </c>
      <c r="E22" s="57">
        <v>6831.9999999999991</v>
      </c>
      <c r="F22" s="56" t="s">
        <v>12</v>
      </c>
    </row>
    <row r="23" spans="2:12" ht="12.75">
      <c r="B23" s="49">
        <v>45630.381122685183</v>
      </c>
      <c r="C23" s="55">
        <v>474</v>
      </c>
      <c r="D23" s="68">
        <v>17.07</v>
      </c>
      <c r="E23" s="57">
        <v>8091.18</v>
      </c>
      <c r="F23" s="56" t="s">
        <v>12</v>
      </c>
    </row>
    <row r="24" spans="2:12" ht="12.75">
      <c r="B24" s="49">
        <v>45630.383275462962</v>
      </c>
      <c r="C24" s="55">
        <v>252</v>
      </c>
      <c r="D24" s="68">
        <v>17.079999999999998</v>
      </c>
      <c r="E24" s="57">
        <v>4304.16</v>
      </c>
      <c r="F24" s="56" t="s">
        <v>12</v>
      </c>
    </row>
    <row r="25" spans="2:12" ht="12.75">
      <c r="B25" s="49">
        <v>45630.388969907406</v>
      </c>
      <c r="C25" s="55">
        <v>190</v>
      </c>
      <c r="D25" s="68">
        <v>17.100000000000001</v>
      </c>
      <c r="E25" s="57">
        <v>3249.0000000000005</v>
      </c>
      <c r="F25" s="56" t="s">
        <v>12</v>
      </c>
    </row>
    <row r="26" spans="2:12" ht="12.75">
      <c r="B26" s="49">
        <v>45630.388969907406</v>
      </c>
      <c r="C26" s="55">
        <v>227</v>
      </c>
      <c r="D26" s="68">
        <v>17.100000000000001</v>
      </c>
      <c r="E26" s="57">
        <v>3881.7000000000003</v>
      </c>
      <c r="F26" s="56" t="s">
        <v>12</v>
      </c>
    </row>
    <row r="27" spans="2:12" ht="12.75">
      <c r="B27" s="49">
        <v>45630.388969907406</v>
      </c>
      <c r="C27" s="55">
        <v>22</v>
      </c>
      <c r="D27" s="68">
        <v>17.100000000000001</v>
      </c>
      <c r="E27" s="57">
        <v>376.20000000000005</v>
      </c>
      <c r="F27" s="56" t="s">
        <v>12</v>
      </c>
    </row>
    <row r="28" spans="2:12" ht="12.75">
      <c r="B28" s="49">
        <v>45630.388969907406</v>
      </c>
      <c r="C28" s="55">
        <v>253</v>
      </c>
      <c r="D28" s="68">
        <v>17.100000000000001</v>
      </c>
      <c r="E28" s="57">
        <v>4326.3</v>
      </c>
      <c r="F28" s="56" t="s">
        <v>12</v>
      </c>
    </row>
    <row r="29" spans="2:12" ht="12.75">
      <c r="B29" s="49">
        <v>45630.388969907406</v>
      </c>
      <c r="C29" s="55">
        <v>255</v>
      </c>
      <c r="D29" s="68">
        <v>17.100000000000001</v>
      </c>
      <c r="E29" s="57">
        <v>4360.5</v>
      </c>
      <c r="F29" s="56" t="s">
        <v>12</v>
      </c>
    </row>
    <row r="30" spans="2:12" ht="12.75">
      <c r="B30" s="49">
        <v>45630.38994212963</v>
      </c>
      <c r="C30" s="55">
        <v>229</v>
      </c>
      <c r="D30" s="68">
        <v>17.079999999999998</v>
      </c>
      <c r="E30" s="57">
        <v>3911.3199999999997</v>
      </c>
      <c r="F30" s="56" t="s">
        <v>12</v>
      </c>
    </row>
    <row r="31" spans="2:12" ht="12.75">
      <c r="B31" s="49">
        <v>45630.389953703707</v>
      </c>
      <c r="C31" s="55">
        <v>224</v>
      </c>
      <c r="D31" s="68">
        <v>17.07</v>
      </c>
      <c r="E31" s="57">
        <v>3823.6800000000003</v>
      </c>
      <c r="F31" s="56" t="s">
        <v>12</v>
      </c>
    </row>
    <row r="32" spans="2:12" ht="12.75">
      <c r="B32" s="49">
        <v>45630.398842592593</v>
      </c>
      <c r="C32" s="55">
        <v>520</v>
      </c>
      <c r="D32" s="68">
        <v>17.100000000000001</v>
      </c>
      <c r="E32" s="57">
        <v>8892</v>
      </c>
      <c r="F32" s="56" t="s">
        <v>12</v>
      </c>
    </row>
    <row r="33" spans="2:6" ht="12.75">
      <c r="B33" s="49">
        <v>45630.400648148148</v>
      </c>
      <c r="C33" s="55">
        <v>249</v>
      </c>
      <c r="D33" s="68">
        <v>17.09</v>
      </c>
      <c r="E33" s="57">
        <v>4255.41</v>
      </c>
      <c r="F33" s="56" t="s">
        <v>12</v>
      </c>
    </row>
    <row r="34" spans="2:6" ht="12.75">
      <c r="B34" s="49">
        <v>45630.405486111114</v>
      </c>
      <c r="C34" s="55">
        <v>253</v>
      </c>
      <c r="D34" s="68">
        <v>17.09</v>
      </c>
      <c r="E34" s="57">
        <v>4323.7699999999995</v>
      </c>
      <c r="F34" s="56" t="s">
        <v>12</v>
      </c>
    </row>
    <row r="35" spans="2:6" ht="12.75">
      <c r="B35" s="49">
        <v>45630.405486111114</v>
      </c>
      <c r="C35" s="55">
        <v>113</v>
      </c>
      <c r="D35" s="68">
        <v>17.09</v>
      </c>
      <c r="E35" s="57">
        <v>1931.17</v>
      </c>
      <c r="F35" s="56" t="s">
        <v>12</v>
      </c>
    </row>
    <row r="36" spans="2:6" ht="12.75">
      <c r="B36" s="49">
        <v>45630.408043981479</v>
      </c>
      <c r="C36" s="55">
        <v>254</v>
      </c>
      <c r="D36" s="68">
        <v>17.07</v>
      </c>
      <c r="E36" s="57">
        <v>4335.78</v>
      </c>
      <c r="F36" s="56" t="s">
        <v>12</v>
      </c>
    </row>
    <row r="37" spans="2:6" ht="12.75">
      <c r="B37" s="49">
        <v>45630.413784722223</v>
      </c>
      <c r="C37" s="55">
        <v>100</v>
      </c>
      <c r="D37" s="68">
        <v>17.079999999999998</v>
      </c>
      <c r="E37" s="57">
        <v>1707.9999999999998</v>
      </c>
      <c r="F37" s="56" t="s">
        <v>12</v>
      </c>
    </row>
    <row r="38" spans="2:6" ht="12.75">
      <c r="B38" s="49">
        <v>45630.415694444448</v>
      </c>
      <c r="C38" s="55">
        <v>42</v>
      </c>
      <c r="D38" s="68">
        <v>17.09</v>
      </c>
      <c r="E38" s="57">
        <v>717.78</v>
      </c>
      <c r="F38" s="56" t="s">
        <v>12</v>
      </c>
    </row>
    <row r="39" spans="2:6" ht="12.75">
      <c r="B39" s="49">
        <v>45630.415694444448</v>
      </c>
      <c r="C39" s="55">
        <v>100</v>
      </c>
      <c r="D39" s="68">
        <v>17.09</v>
      </c>
      <c r="E39" s="57">
        <v>1709</v>
      </c>
      <c r="F39" s="56" t="s">
        <v>12</v>
      </c>
    </row>
    <row r="40" spans="2:6" ht="12.75">
      <c r="B40" s="49">
        <v>45630.416504629633</v>
      </c>
      <c r="C40" s="55">
        <v>100</v>
      </c>
      <c r="D40" s="68">
        <v>17.09</v>
      </c>
      <c r="E40" s="57">
        <v>1709</v>
      </c>
      <c r="F40" s="56" t="s">
        <v>12</v>
      </c>
    </row>
    <row r="41" spans="2:6" ht="12.75">
      <c r="B41" s="49">
        <v>45630.417546296296</v>
      </c>
      <c r="C41" s="55">
        <v>116</v>
      </c>
      <c r="D41" s="68">
        <v>17.09</v>
      </c>
      <c r="E41" s="57">
        <v>1982.44</v>
      </c>
      <c r="F41" s="56" t="s">
        <v>12</v>
      </c>
    </row>
    <row r="42" spans="2:6" ht="12.75">
      <c r="B42" s="49">
        <v>45630.417546296296</v>
      </c>
      <c r="C42" s="55">
        <v>100</v>
      </c>
      <c r="D42" s="68">
        <v>17.09</v>
      </c>
      <c r="E42" s="57">
        <v>1709</v>
      </c>
      <c r="F42" s="56" t="s">
        <v>12</v>
      </c>
    </row>
    <row r="43" spans="2:6" ht="12.75">
      <c r="B43" s="49">
        <v>45630.420474537037</v>
      </c>
      <c r="C43" s="55">
        <v>82</v>
      </c>
      <c r="D43" s="68">
        <v>17.100000000000001</v>
      </c>
      <c r="E43" s="57">
        <v>1402.2</v>
      </c>
      <c r="F43" s="56" t="s">
        <v>12</v>
      </c>
    </row>
    <row r="44" spans="2:6" ht="12.75">
      <c r="B44" s="49">
        <v>45630.420474537037</v>
      </c>
      <c r="C44" s="55">
        <v>152</v>
      </c>
      <c r="D44" s="68">
        <v>17.100000000000001</v>
      </c>
      <c r="E44" s="57">
        <v>2599.2000000000003</v>
      </c>
      <c r="F44" s="56" t="s">
        <v>12</v>
      </c>
    </row>
    <row r="45" spans="2:6" ht="12.75">
      <c r="B45" s="49">
        <v>45630.420474537037</v>
      </c>
      <c r="C45" s="55">
        <v>655</v>
      </c>
      <c r="D45" s="68">
        <v>17.100000000000001</v>
      </c>
      <c r="E45" s="57">
        <v>11200.500000000002</v>
      </c>
      <c r="F45" s="56" t="s">
        <v>12</v>
      </c>
    </row>
    <row r="46" spans="2:6" ht="12.75">
      <c r="B46" s="49">
        <v>45630.430601851855</v>
      </c>
      <c r="C46" s="55">
        <v>236</v>
      </c>
      <c r="D46" s="68">
        <v>17.09</v>
      </c>
      <c r="E46" s="57">
        <v>4033.24</v>
      </c>
      <c r="F46" s="56" t="s">
        <v>12</v>
      </c>
    </row>
    <row r="47" spans="2:6" ht="12.75">
      <c r="B47" s="49">
        <v>45630.430648148147</v>
      </c>
      <c r="C47" s="55">
        <v>429</v>
      </c>
      <c r="D47" s="68">
        <v>17.079999999999998</v>
      </c>
      <c r="E47" s="57">
        <v>7327.32</v>
      </c>
      <c r="F47" s="56" t="s">
        <v>12</v>
      </c>
    </row>
    <row r="48" spans="2:6" ht="12.75">
      <c r="B48" s="49">
        <v>45630.430648148147</v>
      </c>
      <c r="C48" s="55">
        <v>34</v>
      </c>
      <c r="D48" s="68">
        <v>17.079999999999998</v>
      </c>
      <c r="E48" s="57">
        <v>580.71999999999991</v>
      </c>
      <c r="F48" s="56" t="s">
        <v>12</v>
      </c>
    </row>
    <row r="49" spans="2:6" ht="12.75">
      <c r="B49" s="49">
        <v>45630.440011574072</v>
      </c>
      <c r="C49" s="55">
        <v>253</v>
      </c>
      <c r="D49" s="68">
        <v>17.12</v>
      </c>
      <c r="E49" s="57">
        <v>4331.3600000000006</v>
      </c>
      <c r="F49" s="56" t="s">
        <v>12</v>
      </c>
    </row>
    <row r="50" spans="2:6" ht="12.75">
      <c r="B50" s="49">
        <v>45630.442604166667</v>
      </c>
      <c r="C50" s="55">
        <v>478</v>
      </c>
      <c r="D50" s="68">
        <v>17.14</v>
      </c>
      <c r="E50" s="57">
        <v>8192.92</v>
      </c>
      <c r="F50" s="56" t="s">
        <v>12</v>
      </c>
    </row>
    <row r="51" spans="2:6" ht="12.75">
      <c r="B51" s="49">
        <v>45630.442604166667</v>
      </c>
      <c r="C51" s="55">
        <v>269</v>
      </c>
      <c r="D51" s="68">
        <v>17.14</v>
      </c>
      <c r="E51" s="57">
        <v>4610.66</v>
      </c>
      <c r="F51" s="56" t="s">
        <v>12</v>
      </c>
    </row>
    <row r="52" spans="2:6" ht="12.75">
      <c r="B52" s="49">
        <v>45630.442604166667</v>
      </c>
      <c r="C52" s="55">
        <v>265</v>
      </c>
      <c r="D52" s="68">
        <v>17.14</v>
      </c>
      <c r="E52" s="57">
        <v>4542.1000000000004</v>
      </c>
      <c r="F52" s="56" t="s">
        <v>12</v>
      </c>
    </row>
    <row r="53" spans="2:6" ht="12.75">
      <c r="B53" s="49">
        <v>45630.456122685187</v>
      </c>
      <c r="C53" s="55">
        <v>161</v>
      </c>
      <c r="D53" s="68">
        <v>17.18</v>
      </c>
      <c r="E53" s="57">
        <v>2765.98</v>
      </c>
      <c r="F53" s="56" t="s">
        <v>12</v>
      </c>
    </row>
    <row r="54" spans="2:6" ht="12.75">
      <c r="B54" s="49">
        <v>45630.456122685187</v>
      </c>
      <c r="C54" s="55">
        <v>100</v>
      </c>
      <c r="D54" s="68">
        <v>17.18</v>
      </c>
      <c r="E54" s="57">
        <v>1718</v>
      </c>
      <c r="F54" s="56" t="s">
        <v>12</v>
      </c>
    </row>
    <row r="55" spans="2:6" ht="12.75">
      <c r="B55" s="49">
        <v>45630.456203703703</v>
      </c>
      <c r="C55" s="55">
        <v>450</v>
      </c>
      <c r="D55" s="68">
        <v>17.170000000000002</v>
      </c>
      <c r="E55" s="57">
        <v>7726.5000000000009</v>
      </c>
      <c r="F55" s="56" t="s">
        <v>12</v>
      </c>
    </row>
    <row r="56" spans="2:6" ht="12.75">
      <c r="B56" s="49">
        <v>45630.456909722219</v>
      </c>
      <c r="C56" s="55">
        <v>223</v>
      </c>
      <c r="D56" s="68">
        <v>17.16</v>
      </c>
      <c r="E56" s="57">
        <v>3826.68</v>
      </c>
      <c r="F56" s="56" t="s">
        <v>12</v>
      </c>
    </row>
    <row r="57" spans="2:6" ht="12.75">
      <c r="B57" s="49">
        <v>45630.462430555555</v>
      </c>
      <c r="C57" s="55">
        <v>249</v>
      </c>
      <c r="D57" s="68">
        <v>17.170000000000002</v>
      </c>
      <c r="E57" s="57">
        <v>4275.3300000000008</v>
      </c>
      <c r="F57" s="56" t="s">
        <v>12</v>
      </c>
    </row>
    <row r="58" spans="2:6" ht="12.75">
      <c r="B58" s="49">
        <v>45630.471041666664</v>
      </c>
      <c r="C58" s="55">
        <v>71</v>
      </c>
      <c r="D58" s="68">
        <v>17.149999999999999</v>
      </c>
      <c r="E58" s="57">
        <v>1217.6499999999999</v>
      </c>
      <c r="F58" s="56" t="s">
        <v>12</v>
      </c>
    </row>
    <row r="59" spans="2:6" ht="12.75">
      <c r="B59" s="49">
        <v>45630.471041666664</v>
      </c>
      <c r="C59" s="55">
        <v>322</v>
      </c>
      <c r="D59" s="68">
        <v>17.149999999999999</v>
      </c>
      <c r="E59" s="57">
        <v>5522.2999999999993</v>
      </c>
      <c r="F59" s="56" t="s">
        <v>12</v>
      </c>
    </row>
    <row r="60" spans="2:6" ht="12.75">
      <c r="B60" s="49">
        <v>45630.471041666664</v>
      </c>
      <c r="C60" s="55">
        <v>322</v>
      </c>
      <c r="D60" s="68">
        <v>17.149999999999999</v>
      </c>
      <c r="E60" s="57">
        <v>5522.2999999999993</v>
      </c>
      <c r="F60" s="56" t="s">
        <v>12</v>
      </c>
    </row>
    <row r="61" spans="2:6" ht="12.75">
      <c r="B61" s="49">
        <v>45630.474270833336</v>
      </c>
      <c r="C61" s="55">
        <v>9</v>
      </c>
      <c r="D61" s="68">
        <v>17.14</v>
      </c>
      <c r="E61" s="57">
        <v>154.26</v>
      </c>
      <c r="F61" s="56" t="s">
        <v>12</v>
      </c>
    </row>
    <row r="62" spans="2:6" ht="12.75">
      <c r="B62" s="49">
        <v>45630.474270833336</v>
      </c>
      <c r="C62" s="55">
        <v>9</v>
      </c>
      <c r="D62" s="68">
        <v>17.14</v>
      </c>
      <c r="E62" s="57">
        <v>154.26</v>
      </c>
      <c r="F62" s="56" t="s">
        <v>12</v>
      </c>
    </row>
    <row r="63" spans="2:6" ht="12.75">
      <c r="B63" s="49">
        <v>45630.474270833336</v>
      </c>
      <c r="C63" s="55">
        <v>205</v>
      </c>
      <c r="D63" s="68">
        <v>17.14</v>
      </c>
      <c r="E63" s="57">
        <v>3513.7000000000003</v>
      </c>
      <c r="F63" s="56" t="s">
        <v>12</v>
      </c>
    </row>
    <row r="64" spans="2:6" ht="12.75">
      <c r="B64" s="49">
        <v>45630.480104166665</v>
      </c>
      <c r="C64" s="55">
        <v>234</v>
      </c>
      <c r="D64" s="68">
        <v>17.13</v>
      </c>
      <c r="E64" s="57">
        <v>4008.4199999999996</v>
      </c>
      <c r="F64" s="56" t="s">
        <v>12</v>
      </c>
    </row>
    <row r="65" spans="2:6" ht="12.75">
      <c r="B65" s="49">
        <v>45630.489062499997</v>
      </c>
      <c r="C65" s="55">
        <v>264</v>
      </c>
      <c r="D65" s="68">
        <v>17.14</v>
      </c>
      <c r="E65" s="57">
        <v>4524.96</v>
      </c>
      <c r="F65" s="56" t="s">
        <v>12</v>
      </c>
    </row>
    <row r="66" spans="2:6" ht="12.75">
      <c r="B66" s="49">
        <v>45630.493310185186</v>
      </c>
      <c r="C66" s="55">
        <v>250</v>
      </c>
      <c r="D66" s="68">
        <v>17.14</v>
      </c>
      <c r="E66" s="57">
        <v>4285</v>
      </c>
      <c r="F66" s="56" t="s">
        <v>12</v>
      </c>
    </row>
    <row r="67" spans="2:6" ht="12.75">
      <c r="B67" s="49">
        <v>45630.493807870371</v>
      </c>
      <c r="C67" s="55">
        <v>208</v>
      </c>
      <c r="D67" s="68">
        <v>17.13</v>
      </c>
      <c r="E67" s="57">
        <v>3563.04</v>
      </c>
      <c r="F67" s="56" t="s">
        <v>12</v>
      </c>
    </row>
    <row r="68" spans="2:6" ht="12.75">
      <c r="B68" s="49">
        <v>45630.493807870371</v>
      </c>
      <c r="C68" s="55">
        <v>498</v>
      </c>
      <c r="D68" s="68">
        <v>17.13</v>
      </c>
      <c r="E68" s="57">
        <v>8530.74</v>
      </c>
      <c r="F68" s="56" t="s">
        <v>12</v>
      </c>
    </row>
    <row r="69" spans="2:6" ht="12.75">
      <c r="B69" s="49">
        <v>45630.505856481483</v>
      </c>
      <c r="C69" s="55">
        <v>483</v>
      </c>
      <c r="D69" s="68">
        <v>17.16</v>
      </c>
      <c r="E69" s="57">
        <v>8288.2800000000007</v>
      </c>
      <c r="F69" s="56" t="s">
        <v>12</v>
      </c>
    </row>
    <row r="70" spans="2:6" ht="12.75">
      <c r="B70" s="49">
        <v>45630.514525462961</v>
      </c>
      <c r="C70" s="55">
        <v>263</v>
      </c>
      <c r="D70" s="68">
        <v>17.149999999999999</v>
      </c>
      <c r="E70" s="57">
        <v>4510.45</v>
      </c>
      <c r="F70" s="56" t="s">
        <v>12</v>
      </c>
    </row>
    <row r="71" spans="2:6" ht="12.75">
      <c r="B71" s="49">
        <v>45630.514618055553</v>
      </c>
      <c r="C71" s="55">
        <v>254</v>
      </c>
      <c r="D71" s="68">
        <v>17.149999999999999</v>
      </c>
      <c r="E71" s="57">
        <v>4356.0999999999995</v>
      </c>
      <c r="F71" s="56" t="s">
        <v>12</v>
      </c>
    </row>
    <row r="72" spans="2:6" ht="12.75">
      <c r="B72" s="49">
        <v>45630.525717592594</v>
      </c>
      <c r="C72" s="55">
        <v>238</v>
      </c>
      <c r="D72" s="68">
        <v>17.170000000000002</v>
      </c>
      <c r="E72" s="57">
        <v>4086.4600000000005</v>
      </c>
      <c r="F72" s="56" t="s">
        <v>12</v>
      </c>
    </row>
    <row r="73" spans="2:6" ht="12.75">
      <c r="B73" s="49">
        <v>45630.525717592594</v>
      </c>
      <c r="C73" s="55">
        <v>469</v>
      </c>
      <c r="D73" s="68">
        <v>17.170000000000002</v>
      </c>
      <c r="E73" s="57">
        <v>8052.7300000000005</v>
      </c>
      <c r="F73" s="56" t="s">
        <v>12</v>
      </c>
    </row>
    <row r="74" spans="2:6" ht="12.75">
      <c r="B74" s="49">
        <v>45630.532442129632</v>
      </c>
      <c r="C74" s="55">
        <v>472</v>
      </c>
      <c r="D74" s="68">
        <v>17.149999999999999</v>
      </c>
      <c r="E74" s="57">
        <v>8094.7999999999993</v>
      </c>
      <c r="F74" s="56" t="s">
        <v>12</v>
      </c>
    </row>
    <row r="75" spans="2:6" ht="12.75">
      <c r="B75" s="49">
        <v>45630.536469907405</v>
      </c>
      <c r="C75" s="55">
        <v>249</v>
      </c>
      <c r="D75" s="68">
        <v>17.149999999999999</v>
      </c>
      <c r="E75" s="57">
        <v>4270.3499999999995</v>
      </c>
      <c r="F75" s="56" t="s">
        <v>12</v>
      </c>
    </row>
    <row r="76" spans="2:6" ht="12.75">
      <c r="B76" s="49">
        <v>45630.541678240741</v>
      </c>
      <c r="C76" s="55">
        <v>239</v>
      </c>
      <c r="D76" s="68">
        <v>17.170000000000002</v>
      </c>
      <c r="E76" s="57">
        <v>4103.63</v>
      </c>
      <c r="F76" s="56" t="s">
        <v>12</v>
      </c>
    </row>
    <row r="77" spans="2:6" ht="12.75">
      <c r="B77" s="49">
        <v>45630.546099537038</v>
      </c>
      <c r="C77" s="55">
        <v>233</v>
      </c>
      <c r="D77" s="68">
        <v>17.16</v>
      </c>
      <c r="E77" s="57">
        <v>3998.28</v>
      </c>
      <c r="F77" s="56" t="s">
        <v>12</v>
      </c>
    </row>
    <row r="78" spans="2:6" ht="12.75">
      <c r="B78" s="49">
        <v>45630.564108796294</v>
      </c>
      <c r="C78" s="55">
        <v>262</v>
      </c>
      <c r="D78" s="68">
        <v>17.21</v>
      </c>
      <c r="E78" s="57">
        <v>4509.0200000000004</v>
      </c>
      <c r="F78" s="56" t="s">
        <v>12</v>
      </c>
    </row>
    <row r="79" spans="2:6" ht="12.75">
      <c r="B79" s="49">
        <v>45630.564409722225</v>
      </c>
      <c r="C79" s="55">
        <v>224</v>
      </c>
      <c r="D79" s="68">
        <v>17.190000000000001</v>
      </c>
      <c r="E79" s="57">
        <v>3850.5600000000004</v>
      </c>
      <c r="F79" s="56" t="s">
        <v>12</v>
      </c>
    </row>
    <row r="80" spans="2:6" ht="12.75">
      <c r="B80" s="49">
        <v>45630.564409722225</v>
      </c>
      <c r="C80" s="55">
        <v>238</v>
      </c>
      <c r="D80" s="68">
        <v>17.190000000000001</v>
      </c>
      <c r="E80" s="57">
        <v>4091.2200000000003</v>
      </c>
      <c r="F80" s="56" t="s">
        <v>12</v>
      </c>
    </row>
    <row r="81" spans="2:6" ht="12.75">
      <c r="B81" s="49">
        <v>45630.564409722225</v>
      </c>
      <c r="C81" s="55">
        <v>223</v>
      </c>
      <c r="D81" s="68">
        <v>17.190000000000001</v>
      </c>
      <c r="E81" s="57">
        <v>3833.3700000000003</v>
      </c>
      <c r="F81" s="56" t="s">
        <v>12</v>
      </c>
    </row>
    <row r="82" spans="2:6" ht="12.75">
      <c r="B82" s="49">
        <v>45630.585833333331</v>
      </c>
      <c r="C82" s="55">
        <v>229</v>
      </c>
      <c r="D82" s="68">
        <v>17.190000000000001</v>
      </c>
      <c r="E82" s="57">
        <v>3936.51</v>
      </c>
      <c r="F82" s="56" t="s">
        <v>12</v>
      </c>
    </row>
    <row r="83" spans="2:6" ht="12.75">
      <c r="B83" s="49">
        <v>45630.585833333331</v>
      </c>
      <c r="C83" s="55">
        <v>230</v>
      </c>
      <c r="D83" s="68">
        <v>17.190000000000001</v>
      </c>
      <c r="E83" s="57">
        <v>3953.7000000000003</v>
      </c>
      <c r="F83" s="56" t="s">
        <v>12</v>
      </c>
    </row>
    <row r="84" spans="2:6" ht="12.75">
      <c r="B84" s="49">
        <v>45630.596296296295</v>
      </c>
      <c r="C84" s="55">
        <v>108</v>
      </c>
      <c r="D84" s="68">
        <v>17.18</v>
      </c>
      <c r="E84" s="57">
        <v>1855.44</v>
      </c>
      <c r="F84" s="56" t="s">
        <v>12</v>
      </c>
    </row>
    <row r="85" spans="2:6" ht="12.75">
      <c r="B85" s="49">
        <v>45630.596296296295</v>
      </c>
      <c r="C85" s="55">
        <v>60</v>
      </c>
      <c r="D85" s="68">
        <v>17.18</v>
      </c>
      <c r="E85" s="57">
        <v>1030.8</v>
      </c>
      <c r="F85" s="56" t="s">
        <v>12</v>
      </c>
    </row>
    <row r="86" spans="2:6" ht="12.75">
      <c r="B86" s="49">
        <v>45630.596296296295</v>
      </c>
      <c r="C86" s="55">
        <v>100</v>
      </c>
      <c r="D86" s="68">
        <v>17.18</v>
      </c>
      <c r="E86" s="57">
        <v>1718</v>
      </c>
      <c r="F86" s="56" t="s">
        <v>12</v>
      </c>
    </row>
    <row r="87" spans="2:6" ht="12.75">
      <c r="B87" s="49">
        <v>45630.601157407407</v>
      </c>
      <c r="C87" s="55">
        <v>229</v>
      </c>
      <c r="D87" s="68">
        <v>17.18</v>
      </c>
      <c r="E87" s="57">
        <v>3934.22</v>
      </c>
      <c r="F87" s="56" t="s">
        <v>12</v>
      </c>
    </row>
    <row r="88" spans="2:6" ht="12.75">
      <c r="B88" s="49">
        <v>45630.605046296296</v>
      </c>
      <c r="C88" s="55">
        <v>239</v>
      </c>
      <c r="D88" s="68">
        <v>17.18</v>
      </c>
      <c r="E88" s="57">
        <v>4106.0199999999995</v>
      </c>
      <c r="F88" s="56" t="s">
        <v>12</v>
      </c>
    </row>
    <row r="89" spans="2:6" ht="12.75">
      <c r="B89" s="49">
        <v>45630.608182870368</v>
      </c>
      <c r="C89" s="55">
        <v>240</v>
      </c>
      <c r="D89" s="68">
        <v>17.18</v>
      </c>
      <c r="E89" s="57">
        <v>4123.2</v>
      </c>
      <c r="F89" s="56" t="s">
        <v>12</v>
      </c>
    </row>
    <row r="90" spans="2:6" ht="12.75">
      <c r="B90" s="49">
        <v>45630.611608796295</v>
      </c>
      <c r="C90" s="55">
        <v>896</v>
      </c>
      <c r="D90" s="68">
        <v>17.190000000000001</v>
      </c>
      <c r="E90" s="57">
        <v>15402.240000000002</v>
      </c>
      <c r="F90" s="56" t="s">
        <v>12</v>
      </c>
    </row>
    <row r="91" spans="2:6" ht="12.75">
      <c r="B91" s="49">
        <v>45630.611608796295</v>
      </c>
      <c r="C91" s="55">
        <v>2</v>
      </c>
      <c r="D91" s="68">
        <v>17.190000000000001</v>
      </c>
      <c r="E91" s="57">
        <v>34.380000000000003</v>
      </c>
      <c r="F91" s="56" t="s">
        <v>12</v>
      </c>
    </row>
    <row r="92" spans="2:6" ht="12.75">
      <c r="B92" s="49">
        <v>45630.624074074076</v>
      </c>
      <c r="C92" s="55">
        <v>238</v>
      </c>
      <c r="D92" s="68">
        <v>17.18</v>
      </c>
      <c r="E92" s="57">
        <v>4088.84</v>
      </c>
      <c r="F92" s="56" t="s">
        <v>12</v>
      </c>
    </row>
    <row r="93" spans="2:6" ht="12.75">
      <c r="B93" s="49">
        <v>45630.624074074076</v>
      </c>
      <c r="C93" s="55">
        <v>241</v>
      </c>
      <c r="D93" s="68">
        <v>17.18</v>
      </c>
      <c r="E93" s="57">
        <v>4140.38</v>
      </c>
      <c r="F93" s="56" t="s">
        <v>12</v>
      </c>
    </row>
    <row r="94" spans="2:6" ht="12.75">
      <c r="B94" s="49">
        <v>45630.629664351851</v>
      </c>
      <c r="C94" s="55">
        <v>109</v>
      </c>
      <c r="D94" s="68">
        <v>17.190000000000001</v>
      </c>
      <c r="E94" s="57">
        <v>1873.71</v>
      </c>
      <c r="F94" s="56" t="s">
        <v>12</v>
      </c>
    </row>
    <row r="95" spans="2:6" ht="12.75">
      <c r="B95" s="49">
        <v>45630.629664351851</v>
      </c>
      <c r="C95" s="55">
        <v>137</v>
      </c>
      <c r="D95" s="68">
        <v>17.190000000000001</v>
      </c>
      <c r="E95" s="57">
        <v>2355.0300000000002</v>
      </c>
      <c r="F95" s="56" t="s">
        <v>12</v>
      </c>
    </row>
    <row r="96" spans="2:6" ht="12.75">
      <c r="B96" s="49">
        <v>45630.629814814813</v>
      </c>
      <c r="C96" s="55">
        <v>226</v>
      </c>
      <c r="D96" s="68">
        <v>17.170000000000002</v>
      </c>
      <c r="E96" s="57">
        <v>3880.4200000000005</v>
      </c>
      <c r="F96" s="56" t="s">
        <v>12</v>
      </c>
    </row>
    <row r="97" spans="2:6" ht="12.75">
      <c r="B97" s="49">
        <v>45630.639965277776</v>
      </c>
      <c r="C97" s="55">
        <v>453</v>
      </c>
      <c r="D97" s="68">
        <v>17.149999999999999</v>
      </c>
      <c r="E97" s="57">
        <v>7768.9499999999989</v>
      </c>
      <c r="F97" s="56" t="s">
        <v>12</v>
      </c>
    </row>
    <row r="98" spans="2:6" ht="12.75">
      <c r="B98" s="49">
        <v>45630.644270833334</v>
      </c>
      <c r="C98" s="55">
        <v>233</v>
      </c>
      <c r="D98" s="68">
        <v>17.14</v>
      </c>
      <c r="E98" s="57">
        <v>3993.6200000000003</v>
      </c>
      <c r="F98" s="56" t="s">
        <v>12</v>
      </c>
    </row>
    <row r="99" spans="2:6" ht="12.75">
      <c r="B99" s="49">
        <v>45630.647337962961</v>
      </c>
      <c r="C99" s="55">
        <v>458</v>
      </c>
      <c r="D99" s="68">
        <v>17.14</v>
      </c>
      <c r="E99" s="57">
        <v>7850.12</v>
      </c>
      <c r="F99" s="56" t="s">
        <v>12</v>
      </c>
    </row>
    <row r="100" spans="2:6" ht="12.75">
      <c r="B100" s="49">
        <v>45630.649525462963</v>
      </c>
      <c r="C100" s="55">
        <v>249</v>
      </c>
      <c r="D100" s="68">
        <v>17.13</v>
      </c>
      <c r="E100" s="57">
        <v>4265.37</v>
      </c>
      <c r="F100" s="56" t="s">
        <v>12</v>
      </c>
    </row>
    <row r="101" spans="2:6" ht="12.75">
      <c r="B101" s="49">
        <v>45630.649525462963</v>
      </c>
      <c r="C101" s="55">
        <v>245</v>
      </c>
      <c r="D101" s="68">
        <v>17.13</v>
      </c>
      <c r="E101" s="57">
        <v>4196.8499999999995</v>
      </c>
      <c r="F101" s="56" t="s">
        <v>12</v>
      </c>
    </row>
    <row r="102" spans="2:6" ht="12.75">
      <c r="B102" s="49">
        <v>45630.656215277777</v>
      </c>
      <c r="C102" s="55">
        <v>199</v>
      </c>
      <c r="D102" s="68">
        <v>17.14</v>
      </c>
      <c r="E102" s="57">
        <v>3410.86</v>
      </c>
      <c r="F102" s="56" t="s">
        <v>12</v>
      </c>
    </row>
    <row r="103" spans="2:6" ht="12.75">
      <c r="B103" s="49">
        <v>45630.656215277777</v>
      </c>
      <c r="C103" s="55">
        <v>256</v>
      </c>
      <c r="D103" s="68">
        <v>17.14</v>
      </c>
      <c r="E103" s="57">
        <v>4387.84</v>
      </c>
      <c r="F103" s="56" t="s">
        <v>12</v>
      </c>
    </row>
    <row r="104" spans="2:6" ht="12.75">
      <c r="B104" s="49">
        <v>45630.656215277777</v>
      </c>
      <c r="C104" s="55">
        <v>19</v>
      </c>
      <c r="D104" s="68">
        <v>17.14</v>
      </c>
      <c r="E104" s="57">
        <v>325.66000000000003</v>
      </c>
      <c r="F104" s="56" t="s">
        <v>12</v>
      </c>
    </row>
    <row r="105" spans="2:6" ht="12.75">
      <c r="B105" s="49">
        <v>45630.661458333336</v>
      </c>
      <c r="C105" s="55">
        <v>229</v>
      </c>
      <c r="D105" s="68">
        <v>17.14</v>
      </c>
      <c r="E105" s="57">
        <v>3925.06</v>
      </c>
      <c r="F105" s="56" t="s">
        <v>12</v>
      </c>
    </row>
    <row r="106" spans="2:6" ht="12.75">
      <c r="B106" s="49">
        <v>45630.661458333336</v>
      </c>
      <c r="C106" s="55">
        <v>228</v>
      </c>
      <c r="D106" s="68">
        <v>17.14</v>
      </c>
      <c r="E106" s="57">
        <v>3907.92</v>
      </c>
      <c r="F106" s="56" t="s">
        <v>12</v>
      </c>
    </row>
    <row r="107" spans="2:6" ht="12.75">
      <c r="B107" s="49">
        <v>45630.664571759262</v>
      </c>
      <c r="C107" s="55">
        <v>235</v>
      </c>
      <c r="D107" s="68">
        <v>17.12</v>
      </c>
      <c r="E107" s="57">
        <v>4023.2000000000003</v>
      </c>
      <c r="F107" s="56" t="s">
        <v>12</v>
      </c>
    </row>
    <row r="108" spans="2:6" ht="12.75">
      <c r="B108" s="49">
        <v>45630.664571759262</v>
      </c>
      <c r="C108" s="55">
        <v>235</v>
      </c>
      <c r="D108" s="68">
        <v>17.12</v>
      </c>
      <c r="E108" s="57">
        <v>4023.2000000000003</v>
      </c>
      <c r="F108" s="56" t="s">
        <v>12</v>
      </c>
    </row>
    <row r="109" spans="2:6" ht="12.75">
      <c r="B109" s="49">
        <v>45630.668217592596</v>
      </c>
      <c r="C109" s="55">
        <v>248</v>
      </c>
      <c r="D109" s="68">
        <v>17.11</v>
      </c>
      <c r="E109" s="57">
        <v>4243.28</v>
      </c>
      <c r="F109" s="56" t="s">
        <v>12</v>
      </c>
    </row>
    <row r="110" spans="2:6" ht="12.75">
      <c r="B110" s="49">
        <v>45630.670173611114</v>
      </c>
      <c r="C110" s="55">
        <v>239</v>
      </c>
      <c r="D110" s="68">
        <v>17.13</v>
      </c>
      <c r="E110" s="57">
        <v>4094.0699999999997</v>
      </c>
      <c r="F110" s="56" t="s">
        <v>12</v>
      </c>
    </row>
    <row r="111" spans="2:6" ht="12.75">
      <c r="B111" s="49">
        <v>45630.675532407404</v>
      </c>
      <c r="C111" s="55">
        <v>261</v>
      </c>
      <c r="D111" s="68">
        <v>17.100000000000001</v>
      </c>
      <c r="E111" s="57">
        <v>4463.1000000000004</v>
      </c>
      <c r="F111" s="56" t="s">
        <v>12</v>
      </c>
    </row>
    <row r="112" spans="2:6" ht="12.75">
      <c r="B112" s="49">
        <v>45630.677766203706</v>
      </c>
      <c r="C112" s="55">
        <v>259</v>
      </c>
      <c r="D112" s="68">
        <v>17.09</v>
      </c>
      <c r="E112" s="57">
        <v>4426.3100000000004</v>
      </c>
      <c r="F112" s="56" t="s">
        <v>12</v>
      </c>
    </row>
    <row r="113" spans="2:6" ht="12.75">
      <c r="B113" s="49">
        <v>45630.677800925929</v>
      </c>
      <c r="C113" s="55">
        <v>228</v>
      </c>
      <c r="D113" s="68">
        <v>17.07</v>
      </c>
      <c r="E113" s="57">
        <v>3891.96</v>
      </c>
      <c r="F113" s="56" t="s">
        <v>12</v>
      </c>
    </row>
    <row r="114" spans="2:6" ht="12.75">
      <c r="B114" s="49">
        <v>45630.677800925929</v>
      </c>
      <c r="C114" s="55">
        <v>233</v>
      </c>
      <c r="D114" s="68">
        <v>17.07</v>
      </c>
      <c r="E114" s="57">
        <v>3977.31</v>
      </c>
      <c r="F114" s="56" t="s">
        <v>12</v>
      </c>
    </row>
    <row r="115" spans="2:6" ht="12.75">
      <c r="B115" s="49">
        <v>45630.677800925929</v>
      </c>
      <c r="C115" s="55">
        <v>261</v>
      </c>
      <c r="D115" s="68">
        <v>17.079999999999998</v>
      </c>
      <c r="E115" s="57">
        <v>4457.8799999999992</v>
      </c>
      <c r="F115" s="56" t="s">
        <v>12</v>
      </c>
    </row>
    <row r="116" spans="2:6" ht="12.75">
      <c r="B116" s="49">
        <v>45630.688935185186</v>
      </c>
      <c r="C116" s="55">
        <v>187</v>
      </c>
      <c r="D116" s="68">
        <v>17.12</v>
      </c>
      <c r="E116" s="57">
        <v>3201.44</v>
      </c>
      <c r="F116" s="56" t="s">
        <v>12</v>
      </c>
    </row>
    <row r="117" spans="2:6" ht="12.75">
      <c r="B117" s="49">
        <v>45630.688935185186</v>
      </c>
      <c r="C117" s="55">
        <v>56</v>
      </c>
      <c r="D117" s="68">
        <v>17.12</v>
      </c>
      <c r="E117" s="57">
        <v>958.72</v>
      </c>
      <c r="F117" s="56" t="s">
        <v>12</v>
      </c>
    </row>
    <row r="118" spans="2:6" ht="12.75">
      <c r="B118" s="49">
        <v>45630.69258101852</v>
      </c>
      <c r="C118" s="55">
        <v>226</v>
      </c>
      <c r="D118" s="68">
        <v>17.13</v>
      </c>
      <c r="E118" s="57">
        <v>3871.3799999999997</v>
      </c>
      <c r="F118" s="56" t="s">
        <v>12</v>
      </c>
    </row>
    <row r="119" spans="2:6" ht="12.75">
      <c r="B119" s="49">
        <v>45630.69258101852</v>
      </c>
      <c r="C119" s="55">
        <v>887</v>
      </c>
      <c r="D119" s="68">
        <v>17.13</v>
      </c>
      <c r="E119" s="57">
        <v>15194.31</v>
      </c>
      <c r="F119" s="56" t="s">
        <v>12</v>
      </c>
    </row>
    <row r="120" spans="2:6" ht="12.75">
      <c r="B120" s="49">
        <v>45630.704675925925</v>
      </c>
      <c r="C120" s="55">
        <v>231</v>
      </c>
      <c r="D120" s="68">
        <v>17.11</v>
      </c>
      <c r="E120" s="57">
        <v>3952.41</v>
      </c>
      <c r="F120" s="56" t="s">
        <v>12</v>
      </c>
    </row>
    <row r="121" spans="2:6" ht="12.75">
      <c r="B121" s="49">
        <v>45630.706886574073</v>
      </c>
      <c r="C121" s="55">
        <v>227</v>
      </c>
      <c r="D121" s="68">
        <v>17.11</v>
      </c>
      <c r="E121" s="57">
        <v>3883.97</v>
      </c>
      <c r="F121" s="56" t="s">
        <v>12</v>
      </c>
    </row>
    <row r="122" spans="2:6" ht="12.75">
      <c r="B122" s="49">
        <v>45630.706886574073</v>
      </c>
      <c r="C122" s="55">
        <v>13</v>
      </c>
      <c r="D122" s="68">
        <v>17.11</v>
      </c>
      <c r="E122" s="57">
        <v>222.43</v>
      </c>
      <c r="F122" s="56" t="s">
        <v>12</v>
      </c>
    </row>
    <row r="123" spans="2:6" ht="12.75">
      <c r="B123" s="49">
        <v>45630.708298611113</v>
      </c>
      <c r="C123" s="55">
        <v>234</v>
      </c>
      <c r="D123" s="68">
        <v>17.100000000000001</v>
      </c>
      <c r="E123" s="57">
        <v>4001.4000000000005</v>
      </c>
      <c r="F123" s="56" t="s">
        <v>12</v>
      </c>
    </row>
    <row r="124" spans="2:6" ht="12.75">
      <c r="B124" s="49">
        <v>45630.708298611113</v>
      </c>
      <c r="C124" s="55">
        <v>450</v>
      </c>
      <c r="D124" s="68">
        <v>17.100000000000001</v>
      </c>
      <c r="E124" s="57">
        <v>7695.0000000000009</v>
      </c>
      <c r="F124" s="56" t="s">
        <v>12</v>
      </c>
    </row>
    <row r="125" spans="2:6" ht="12.75">
      <c r="B125" s="49">
        <v>45630.710659722223</v>
      </c>
      <c r="C125" s="55">
        <v>234</v>
      </c>
      <c r="D125" s="68">
        <v>17.100000000000001</v>
      </c>
      <c r="E125" s="57">
        <v>4001.4000000000005</v>
      </c>
      <c r="F125" s="56" t="s">
        <v>12</v>
      </c>
    </row>
    <row r="126" spans="2:6" ht="12.75">
      <c r="B126" s="49">
        <v>45630.712048611109</v>
      </c>
      <c r="C126" s="55">
        <v>238</v>
      </c>
      <c r="D126" s="68">
        <v>17.09</v>
      </c>
      <c r="E126" s="57">
        <v>4067.42</v>
      </c>
      <c r="F126" s="56" t="s">
        <v>12</v>
      </c>
    </row>
    <row r="127" spans="2:6" ht="12.75">
      <c r="B127" s="49">
        <v>45630.712048611109</v>
      </c>
      <c r="C127" s="55">
        <v>225</v>
      </c>
      <c r="D127" s="68">
        <v>17.09</v>
      </c>
      <c r="E127" s="57">
        <v>3845.25</v>
      </c>
      <c r="F127" s="56" t="s">
        <v>12</v>
      </c>
    </row>
    <row r="128" spans="2:6" ht="12.75">
      <c r="B128" s="49">
        <v>45630.712048611109</v>
      </c>
      <c r="C128" s="55">
        <v>229</v>
      </c>
      <c r="D128" s="68">
        <v>17.09</v>
      </c>
      <c r="E128" s="57">
        <v>3913.61</v>
      </c>
      <c r="F128" s="56" t="s">
        <v>12</v>
      </c>
    </row>
    <row r="129" spans="2:6" ht="12.75">
      <c r="B129" s="49">
        <v>45630.717557870368</v>
      </c>
      <c r="C129" s="55">
        <v>229</v>
      </c>
      <c r="D129" s="68">
        <v>17.12</v>
      </c>
      <c r="E129" s="57">
        <v>3920.48</v>
      </c>
      <c r="F129" s="56" t="s">
        <v>12</v>
      </c>
    </row>
    <row r="130" spans="2:6" ht="12.75">
      <c r="B130" s="49">
        <v>45630.717638888891</v>
      </c>
      <c r="C130" s="55">
        <v>250</v>
      </c>
      <c r="D130" s="68">
        <v>17.11</v>
      </c>
      <c r="E130" s="57">
        <v>4277.5</v>
      </c>
      <c r="F130" s="56" t="s">
        <v>12</v>
      </c>
    </row>
    <row r="131" spans="2:6" ht="12.75">
      <c r="B131" s="49">
        <v>45630.721886574072</v>
      </c>
      <c r="C131" s="55">
        <v>238</v>
      </c>
      <c r="D131" s="68">
        <v>17.12</v>
      </c>
      <c r="E131" s="57">
        <v>4074.5600000000004</v>
      </c>
      <c r="F131" s="56" t="s">
        <v>12</v>
      </c>
    </row>
    <row r="132" spans="2:6" ht="12.75">
      <c r="B132" s="49"/>
      <c r="C132" s="55"/>
      <c r="D132" s="68"/>
      <c r="E132" s="57"/>
      <c r="F132" s="79"/>
    </row>
    <row r="133" spans="2:6" ht="12.75">
      <c r="B133" s="49"/>
      <c r="C133" s="55"/>
      <c r="D133" s="68"/>
      <c r="E133" s="57"/>
      <c r="F133" s="56"/>
    </row>
    <row r="134" spans="2:6" ht="12.75">
      <c r="B134" s="49"/>
      <c r="C134" s="55"/>
      <c r="D134" s="68"/>
      <c r="E134" s="57"/>
      <c r="F134" s="56"/>
    </row>
    <row r="135" spans="2:6" ht="12.75">
      <c r="B135" s="49"/>
      <c r="C135" s="55"/>
      <c r="D135" s="68"/>
      <c r="E135" s="57"/>
      <c r="F135" s="56"/>
    </row>
    <row r="136" spans="2:6" ht="12.75">
      <c r="B136" s="49"/>
      <c r="C136" s="55"/>
      <c r="D136" s="68"/>
      <c r="E136" s="57"/>
      <c r="F136" s="56"/>
    </row>
    <row r="137" spans="2:6" ht="12.75">
      <c r="B137" s="114"/>
      <c r="D137" s="115"/>
    </row>
    <row r="138" spans="2:6" ht="12.75">
      <c r="B138" s="49"/>
      <c r="C138" s="55"/>
      <c r="D138" s="68"/>
      <c r="E138" s="57"/>
      <c r="F138" s="79"/>
    </row>
    <row r="139" spans="2:6" ht="12.75">
      <c r="B139" s="114"/>
      <c r="D139" s="115"/>
    </row>
    <row r="140" spans="2:6" ht="12.75">
      <c r="B140" s="49"/>
      <c r="C140" s="55"/>
      <c r="D140" s="68"/>
      <c r="E140" s="57"/>
      <c r="F140" s="56"/>
    </row>
    <row r="141" spans="2:6" ht="12.75">
      <c r="B141" s="114"/>
      <c r="D141" s="115"/>
    </row>
    <row r="142" spans="2:6" ht="12.75">
      <c r="B142" s="114"/>
      <c r="D142" s="115"/>
    </row>
    <row r="143" spans="2:6" ht="12.75">
      <c r="B143" s="114"/>
      <c r="D143" s="115"/>
    </row>
    <row r="144" spans="2:6" ht="12.75">
      <c r="B144" s="114"/>
      <c r="D144" s="115"/>
    </row>
    <row r="145" spans="2:6" ht="12.75">
      <c r="B145" s="114"/>
      <c r="D145" s="115"/>
    </row>
    <row r="146" spans="2:6" ht="12.75">
      <c r="B146" s="114"/>
      <c r="D146" s="115"/>
    </row>
    <row r="147" spans="2:6" ht="12.75">
      <c r="B147" s="49"/>
      <c r="C147" s="55"/>
      <c r="D147" s="68"/>
      <c r="E147" s="57"/>
      <c r="F147" s="56"/>
    </row>
    <row r="148" spans="2:6" ht="12.75">
      <c r="B148" s="49"/>
      <c r="C148" s="55"/>
      <c r="D148" s="68"/>
      <c r="E148" s="57"/>
      <c r="F148" s="56"/>
    </row>
    <row r="149" spans="2:6" ht="12.75">
      <c r="B149" s="49"/>
      <c r="C149" s="55"/>
      <c r="D149" s="68"/>
      <c r="E149" s="57"/>
      <c r="F149" s="56"/>
    </row>
    <row r="150" spans="2:6" ht="12.75">
      <c r="B150" s="114"/>
      <c r="D150" s="115"/>
    </row>
    <row r="151" spans="2:6" ht="12.75">
      <c r="B151" s="114"/>
      <c r="D151" s="115"/>
    </row>
    <row r="152" spans="2:6" ht="12.75">
      <c r="B152" s="114"/>
      <c r="D152" s="115"/>
    </row>
    <row r="153" spans="2:6" ht="12.75">
      <c r="B153" s="114"/>
      <c r="D153" s="115"/>
    </row>
    <row r="154" spans="2:6" ht="12.75">
      <c r="B154" s="114"/>
    </row>
    <row r="155" spans="2:6" ht="12.75">
      <c r="B155" s="114"/>
    </row>
    <row r="156" spans="2:6" ht="12.75">
      <c r="B156" s="114"/>
    </row>
    <row r="157" spans="2:6" ht="12.75">
      <c r="B157" s="114"/>
    </row>
    <row r="158" spans="2:6" ht="12.75">
      <c r="B158" s="114"/>
    </row>
    <row r="159" spans="2:6" ht="12.75">
      <c r="B159" s="114"/>
    </row>
    <row r="160" spans="2:6" ht="12.75">
      <c r="B160" s="114"/>
    </row>
    <row r="161" spans="2:2" ht="12.75">
      <c r="B161" s="114"/>
    </row>
    <row r="162" spans="2:2" ht="12.75">
      <c r="B162" s="114"/>
    </row>
    <row r="163" spans="2:2" ht="12.75">
      <c r="B163" s="114"/>
    </row>
    <row r="164" spans="2:2" ht="12.75">
      <c r="B164" s="114"/>
    </row>
    <row r="165" spans="2:2" ht="12.75">
      <c r="B165" s="114"/>
    </row>
    <row r="166" spans="2:2" ht="12.75">
      <c r="B166" s="114"/>
    </row>
    <row r="167" spans="2:2" ht="12.75">
      <c r="B167" s="114"/>
    </row>
    <row r="168" spans="2:2" ht="12.75">
      <c r="B168" s="114"/>
    </row>
    <row r="169" spans="2:2" ht="12.75">
      <c r="B169" s="114"/>
    </row>
    <row r="170" spans="2:2" ht="12.75">
      <c r="B170" s="114"/>
    </row>
    <row r="171" spans="2:2" ht="12.75">
      <c r="B171" s="114"/>
    </row>
    <row r="172" spans="2:2" ht="12.75">
      <c r="B172" s="114"/>
    </row>
    <row r="173" spans="2:2" ht="12.75">
      <c r="B173" s="114"/>
    </row>
    <row r="174" spans="2:2" ht="12.75">
      <c r="B174" s="114"/>
    </row>
    <row r="175" spans="2:2" ht="12.75">
      <c r="B175" s="114"/>
    </row>
    <row r="176" spans="2:2" ht="12.75">
      <c r="B176" s="114"/>
    </row>
    <row r="177" spans="2:2" ht="12.75">
      <c r="B177" s="114"/>
    </row>
    <row r="178" spans="2:2" ht="12.75">
      <c r="B178" s="114"/>
    </row>
    <row r="179" spans="2:2" ht="12.75">
      <c r="B179" s="114"/>
    </row>
    <row r="180" spans="2:2" ht="12.75">
      <c r="B180" s="114"/>
    </row>
    <row r="181" spans="2:2" ht="12.75">
      <c r="B181" s="114"/>
    </row>
    <row r="182" spans="2:2" ht="12.75">
      <c r="B182" s="114"/>
    </row>
    <row r="183" spans="2:2" ht="12.75">
      <c r="B183" s="114"/>
    </row>
    <row r="184" spans="2:2" ht="12.75">
      <c r="B184" s="114"/>
    </row>
    <row r="185" spans="2:2" ht="12.75">
      <c r="B185" s="114"/>
    </row>
    <row r="186" spans="2:2" ht="12.75">
      <c r="B186" s="114"/>
    </row>
    <row r="187" spans="2:2" ht="12.75">
      <c r="B187" s="114"/>
    </row>
    <row r="188" spans="2:2" ht="12.75">
      <c r="B188" s="114"/>
    </row>
    <row r="189" spans="2:2" ht="12.75">
      <c r="B189" s="114"/>
    </row>
    <row r="190" spans="2:2" ht="12.75">
      <c r="B190" s="114"/>
    </row>
    <row r="191" spans="2:2" ht="12.75">
      <c r="B191" s="114"/>
    </row>
    <row r="192" spans="2:2" ht="12.75">
      <c r="B192" s="114"/>
    </row>
    <row r="193" spans="2:2" ht="12.75">
      <c r="B193" s="114"/>
    </row>
    <row r="194" spans="2:2" ht="12.75">
      <c r="B194" s="114"/>
    </row>
  </sheetData>
  <conditionalFormatting sqref="D15:D17">
    <cfRule type="expression" dxfId="19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7699E-4A8C-4953-88CB-844D0D6FEBF0}">
  <sheetPr codeName="Sheet133"/>
  <dimension ref="B1:L194"/>
  <sheetViews>
    <sheetView showGridLines="0" zoomScaleNormal="100" workbookViewId="0">
      <pane ySplit="9" topLeftCell="A10" activePane="bottomLeft" state="frozen"/>
      <selection pane="bottomLeft" activeCell="H37" sqref="H37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29</v>
      </c>
      <c r="C15" s="83">
        <f>SUMIF(F20:F5000,F15,C20:C5000)</f>
        <v>34052</v>
      </c>
      <c r="D15" s="84">
        <f>E15/C15</f>
        <v>16.947670915071075</v>
      </c>
      <c r="E15" s="84">
        <f>SUMIF(F20:F5000,F15,E20:E5000)</f>
        <v>577102.0900000002</v>
      </c>
      <c r="F15" s="85" t="s">
        <v>12</v>
      </c>
    </row>
    <row r="16" spans="2:10">
      <c r="B16" s="30">
        <v>45629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29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29.38071759259</v>
      </c>
      <c r="C20" s="55">
        <v>166</v>
      </c>
      <c r="D20" s="68">
        <v>16.89</v>
      </c>
      <c r="E20" s="57">
        <v>2803.7400000000002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29.38071759259</v>
      </c>
      <c r="C21" s="55">
        <v>256</v>
      </c>
      <c r="D21" s="68">
        <v>16.89</v>
      </c>
      <c r="E21" s="57">
        <v>4323.84</v>
      </c>
      <c r="F21" s="56" t="s">
        <v>12</v>
      </c>
    </row>
    <row r="22" spans="2:12" ht="12.75">
      <c r="B22" s="49">
        <v>45629.38071759259</v>
      </c>
      <c r="C22" s="55">
        <v>233</v>
      </c>
      <c r="D22" s="68">
        <v>16.89</v>
      </c>
      <c r="E22" s="57">
        <v>3935.3700000000003</v>
      </c>
      <c r="F22" s="56" t="s">
        <v>12</v>
      </c>
    </row>
    <row r="23" spans="2:12" ht="12.75">
      <c r="B23" s="49">
        <v>45629.38071759259</v>
      </c>
      <c r="C23" s="55">
        <v>101</v>
      </c>
      <c r="D23" s="68">
        <v>16.89</v>
      </c>
      <c r="E23" s="57">
        <v>1705.89</v>
      </c>
      <c r="F23" s="56" t="s">
        <v>12</v>
      </c>
    </row>
    <row r="24" spans="2:12" ht="12.75">
      <c r="B24" s="49">
        <v>45629.38071759259</v>
      </c>
      <c r="C24" s="55">
        <v>228</v>
      </c>
      <c r="D24" s="68">
        <v>16.89</v>
      </c>
      <c r="E24" s="57">
        <v>3850.92</v>
      </c>
      <c r="F24" s="56" t="s">
        <v>12</v>
      </c>
    </row>
    <row r="25" spans="2:12" ht="12.75">
      <c r="B25" s="49">
        <v>45629.382245370369</v>
      </c>
      <c r="C25" s="55">
        <v>100</v>
      </c>
      <c r="D25" s="68">
        <v>16.899999999999999</v>
      </c>
      <c r="E25" s="57">
        <v>1689.9999999999998</v>
      </c>
      <c r="F25" s="56" t="s">
        <v>12</v>
      </c>
    </row>
    <row r="26" spans="2:12" ht="12.75">
      <c r="B26" s="49">
        <v>45629.382245370369</v>
      </c>
      <c r="C26" s="55">
        <v>358</v>
      </c>
      <c r="D26" s="68">
        <v>16.899999999999999</v>
      </c>
      <c r="E26" s="57">
        <v>6050.2</v>
      </c>
      <c r="F26" s="56" t="s">
        <v>12</v>
      </c>
    </row>
    <row r="27" spans="2:12" ht="12.75">
      <c r="B27" s="49">
        <v>45629.382245370369</v>
      </c>
      <c r="C27" s="55">
        <v>241</v>
      </c>
      <c r="D27" s="68">
        <v>16.899999999999999</v>
      </c>
      <c r="E27" s="57">
        <v>4072.8999999999996</v>
      </c>
      <c r="F27" s="56" t="s">
        <v>12</v>
      </c>
    </row>
    <row r="28" spans="2:12" ht="12.75">
      <c r="B28" s="49">
        <v>45629.383900462963</v>
      </c>
      <c r="C28" s="55">
        <v>419</v>
      </c>
      <c r="D28" s="68">
        <v>16.899999999999999</v>
      </c>
      <c r="E28" s="57">
        <v>7081.0999999999995</v>
      </c>
      <c r="F28" s="56" t="s">
        <v>12</v>
      </c>
    </row>
    <row r="29" spans="2:12" ht="12.75">
      <c r="B29" s="49">
        <v>45629.388599537036</v>
      </c>
      <c r="C29" s="55">
        <v>231</v>
      </c>
      <c r="D29" s="68">
        <v>16.89</v>
      </c>
      <c r="E29" s="57">
        <v>3901.59</v>
      </c>
      <c r="F29" s="56" t="s">
        <v>12</v>
      </c>
    </row>
    <row r="30" spans="2:12" ht="12.75">
      <c r="B30" s="49">
        <v>45629.388599537036</v>
      </c>
      <c r="C30" s="55">
        <v>20</v>
      </c>
      <c r="D30" s="68">
        <v>16.899999999999999</v>
      </c>
      <c r="E30" s="57">
        <v>338</v>
      </c>
      <c r="F30" s="56" t="s">
        <v>12</v>
      </c>
    </row>
    <row r="31" spans="2:12" ht="12.75">
      <c r="B31" s="49">
        <v>45629.388599537036</v>
      </c>
      <c r="C31" s="55">
        <v>20</v>
      </c>
      <c r="D31" s="68">
        <v>16.899999999999999</v>
      </c>
      <c r="E31" s="57">
        <v>338</v>
      </c>
      <c r="F31" s="56" t="s">
        <v>12</v>
      </c>
    </row>
    <row r="32" spans="2:12" ht="12.75">
      <c r="B32" s="49">
        <v>45629.388599537036</v>
      </c>
      <c r="C32" s="55">
        <v>430</v>
      </c>
      <c r="D32" s="68">
        <v>16.899999999999999</v>
      </c>
      <c r="E32" s="57">
        <v>7266.9999999999991</v>
      </c>
      <c r="F32" s="56" t="s">
        <v>12</v>
      </c>
    </row>
    <row r="33" spans="2:6" ht="12.75">
      <c r="B33" s="49">
        <v>45629.395324074074</v>
      </c>
      <c r="C33" s="55">
        <v>146</v>
      </c>
      <c r="D33" s="68">
        <v>16.88</v>
      </c>
      <c r="E33" s="57">
        <v>2464.48</v>
      </c>
      <c r="F33" s="56" t="s">
        <v>12</v>
      </c>
    </row>
    <row r="34" spans="2:6" ht="12.75">
      <c r="B34" s="49">
        <v>45629.395324074074</v>
      </c>
      <c r="C34" s="55">
        <v>80</v>
      </c>
      <c r="D34" s="68">
        <v>16.88</v>
      </c>
      <c r="E34" s="57">
        <v>1350.3999999999999</v>
      </c>
      <c r="F34" s="56" t="s">
        <v>12</v>
      </c>
    </row>
    <row r="35" spans="2:6" ht="12.75">
      <c r="B35" s="49">
        <v>45629.395324074074</v>
      </c>
      <c r="C35" s="55">
        <v>26</v>
      </c>
      <c r="D35" s="68">
        <v>16.88</v>
      </c>
      <c r="E35" s="57">
        <v>438.88</v>
      </c>
      <c r="F35" s="56" t="s">
        <v>12</v>
      </c>
    </row>
    <row r="36" spans="2:6" ht="12.75">
      <c r="B36" s="49">
        <v>45629.395902777775</v>
      </c>
      <c r="C36" s="55">
        <v>267</v>
      </c>
      <c r="D36" s="68">
        <v>16.88</v>
      </c>
      <c r="E36" s="57">
        <v>4506.96</v>
      </c>
      <c r="F36" s="56" t="s">
        <v>12</v>
      </c>
    </row>
    <row r="37" spans="2:6" ht="12.75">
      <c r="B37" s="49">
        <v>45629.396006944444</v>
      </c>
      <c r="C37" s="55">
        <v>235</v>
      </c>
      <c r="D37" s="68">
        <v>16.87</v>
      </c>
      <c r="E37" s="57">
        <v>3964.4500000000003</v>
      </c>
      <c r="F37" s="56" t="s">
        <v>12</v>
      </c>
    </row>
    <row r="38" spans="2:6" ht="12.75">
      <c r="B38" s="49">
        <v>45629.396006944444</v>
      </c>
      <c r="C38" s="55">
        <v>113</v>
      </c>
      <c r="D38" s="68">
        <v>16.87</v>
      </c>
      <c r="E38" s="57">
        <v>1906.3100000000002</v>
      </c>
      <c r="F38" s="56" t="s">
        <v>12</v>
      </c>
    </row>
    <row r="39" spans="2:6" ht="12.75">
      <c r="B39" s="49">
        <v>45629.396006944444</v>
      </c>
      <c r="C39" s="55">
        <v>276</v>
      </c>
      <c r="D39" s="68">
        <v>16.87</v>
      </c>
      <c r="E39" s="57">
        <v>4656.12</v>
      </c>
      <c r="F39" s="56" t="s">
        <v>12</v>
      </c>
    </row>
    <row r="40" spans="2:6" ht="12.75">
      <c r="B40" s="49">
        <v>45629.396006944444</v>
      </c>
      <c r="C40" s="55">
        <v>226</v>
      </c>
      <c r="D40" s="68">
        <v>16.87</v>
      </c>
      <c r="E40" s="57">
        <v>3812.6200000000003</v>
      </c>
      <c r="F40" s="56" t="s">
        <v>12</v>
      </c>
    </row>
    <row r="41" spans="2:6" ht="12.75">
      <c r="B41" s="49">
        <v>45629.396006944444</v>
      </c>
      <c r="C41" s="55">
        <v>276</v>
      </c>
      <c r="D41" s="68">
        <v>16.87</v>
      </c>
      <c r="E41" s="57">
        <v>4656.12</v>
      </c>
      <c r="F41" s="56" t="s">
        <v>12</v>
      </c>
    </row>
    <row r="42" spans="2:6" ht="12.75">
      <c r="B42" s="49">
        <v>45629.396006944444</v>
      </c>
      <c r="C42" s="55">
        <v>1000</v>
      </c>
      <c r="D42" s="68">
        <v>16.88</v>
      </c>
      <c r="E42" s="57">
        <v>16880</v>
      </c>
      <c r="F42" s="56" t="s">
        <v>12</v>
      </c>
    </row>
    <row r="43" spans="2:6" ht="12.75">
      <c r="B43" s="49">
        <v>45629.402939814812</v>
      </c>
      <c r="C43" s="55">
        <v>452</v>
      </c>
      <c r="D43" s="68">
        <v>16.899999999999999</v>
      </c>
      <c r="E43" s="57">
        <v>7638.7999999999993</v>
      </c>
      <c r="F43" s="56" t="s">
        <v>12</v>
      </c>
    </row>
    <row r="44" spans="2:6" ht="12.75">
      <c r="B44" s="49">
        <v>45629.402939814812</v>
      </c>
      <c r="C44" s="55">
        <v>459</v>
      </c>
      <c r="D44" s="68">
        <v>16.899999999999999</v>
      </c>
      <c r="E44" s="57">
        <v>7757.0999999999995</v>
      </c>
      <c r="F44" s="56" t="s">
        <v>12</v>
      </c>
    </row>
    <row r="45" spans="2:6" ht="12.75">
      <c r="B45" s="49">
        <v>45629.41369212963</v>
      </c>
      <c r="C45" s="55">
        <v>41</v>
      </c>
      <c r="D45" s="68">
        <v>16.91</v>
      </c>
      <c r="E45" s="57">
        <v>693.31000000000006</v>
      </c>
      <c r="F45" s="56" t="s">
        <v>12</v>
      </c>
    </row>
    <row r="46" spans="2:6" ht="12.75">
      <c r="B46" s="49">
        <v>45629.414965277778</v>
      </c>
      <c r="C46" s="55">
        <v>480</v>
      </c>
      <c r="D46" s="68">
        <v>16.91</v>
      </c>
      <c r="E46" s="57">
        <v>8116.8</v>
      </c>
      <c r="F46" s="56" t="s">
        <v>12</v>
      </c>
    </row>
    <row r="47" spans="2:6" ht="12.75">
      <c r="B47" s="49">
        <v>45629.415000000001</v>
      </c>
      <c r="C47" s="55">
        <v>231</v>
      </c>
      <c r="D47" s="68">
        <v>16.899999999999999</v>
      </c>
      <c r="E47" s="57">
        <v>3903.8999999999996</v>
      </c>
      <c r="F47" s="56" t="s">
        <v>12</v>
      </c>
    </row>
    <row r="48" spans="2:6" ht="12.75">
      <c r="B48" s="49">
        <v>45629.415000000001</v>
      </c>
      <c r="C48" s="55">
        <v>232</v>
      </c>
      <c r="D48" s="68">
        <v>16.899999999999999</v>
      </c>
      <c r="E48" s="57">
        <v>3920.7999999999997</v>
      </c>
      <c r="F48" s="56" t="s">
        <v>12</v>
      </c>
    </row>
    <row r="49" spans="2:6" ht="12.75">
      <c r="B49" s="49">
        <v>45629.415000000001</v>
      </c>
      <c r="C49" s="55">
        <v>497</v>
      </c>
      <c r="D49" s="68">
        <v>16.899999999999999</v>
      </c>
      <c r="E49" s="57">
        <v>8399.2999999999993</v>
      </c>
      <c r="F49" s="56" t="s">
        <v>12</v>
      </c>
    </row>
    <row r="50" spans="2:6" ht="12.75">
      <c r="B50" s="49">
        <v>45629.41878472222</v>
      </c>
      <c r="C50" s="55">
        <v>238</v>
      </c>
      <c r="D50" s="68">
        <v>16.91</v>
      </c>
      <c r="E50" s="57">
        <v>4024.58</v>
      </c>
      <c r="F50" s="56" t="s">
        <v>12</v>
      </c>
    </row>
    <row r="51" spans="2:6" ht="12.75">
      <c r="B51" s="49">
        <v>45629.41878472222</v>
      </c>
      <c r="C51" s="55">
        <v>224</v>
      </c>
      <c r="D51" s="68">
        <v>16.91</v>
      </c>
      <c r="E51" s="57">
        <v>3787.84</v>
      </c>
      <c r="F51" s="56" t="s">
        <v>12</v>
      </c>
    </row>
    <row r="52" spans="2:6" ht="12.75">
      <c r="B52" s="49">
        <v>45629.420694444445</v>
      </c>
      <c r="C52" s="55">
        <v>19</v>
      </c>
      <c r="D52" s="68">
        <v>16.89</v>
      </c>
      <c r="E52" s="57">
        <v>320.91000000000003</v>
      </c>
      <c r="F52" s="56" t="s">
        <v>12</v>
      </c>
    </row>
    <row r="53" spans="2:6" ht="12.75">
      <c r="B53" s="49">
        <v>45629.420694444445</v>
      </c>
      <c r="C53" s="55">
        <v>251</v>
      </c>
      <c r="D53" s="68">
        <v>16.89</v>
      </c>
      <c r="E53" s="57">
        <v>4239.3900000000003</v>
      </c>
      <c r="F53" s="56" t="s">
        <v>12</v>
      </c>
    </row>
    <row r="54" spans="2:6" ht="12.75">
      <c r="B54" s="49">
        <v>45629.420694444445</v>
      </c>
      <c r="C54" s="55">
        <v>225</v>
      </c>
      <c r="D54" s="68">
        <v>16.89</v>
      </c>
      <c r="E54" s="57">
        <v>3800.25</v>
      </c>
      <c r="F54" s="56" t="s">
        <v>12</v>
      </c>
    </row>
    <row r="55" spans="2:6" ht="12.75">
      <c r="B55" s="49">
        <v>45629.430451388886</v>
      </c>
      <c r="C55" s="55">
        <v>96</v>
      </c>
      <c r="D55" s="68">
        <v>16.940000000000001</v>
      </c>
      <c r="E55" s="57">
        <v>1626.2400000000002</v>
      </c>
      <c r="F55" s="56" t="s">
        <v>12</v>
      </c>
    </row>
    <row r="56" spans="2:6" ht="12.75">
      <c r="B56" s="49">
        <v>45629.430451388886</v>
      </c>
      <c r="C56" s="55">
        <v>67</v>
      </c>
      <c r="D56" s="68">
        <v>16.940000000000001</v>
      </c>
      <c r="E56" s="57">
        <v>1134.98</v>
      </c>
      <c r="F56" s="56" t="s">
        <v>12</v>
      </c>
    </row>
    <row r="57" spans="2:6" ht="12.75">
      <c r="B57" s="49">
        <v>45629.430451388886</v>
      </c>
      <c r="C57" s="55">
        <v>79</v>
      </c>
      <c r="D57" s="68">
        <v>16.940000000000001</v>
      </c>
      <c r="E57" s="57">
        <v>1338.26</v>
      </c>
      <c r="F57" s="56" t="s">
        <v>12</v>
      </c>
    </row>
    <row r="58" spans="2:6" ht="12.75">
      <c r="B58" s="49">
        <v>45629.433321759258</v>
      </c>
      <c r="C58" s="55">
        <v>60</v>
      </c>
      <c r="D58" s="68">
        <v>16.940000000000001</v>
      </c>
      <c r="E58" s="57">
        <v>1016.4000000000001</v>
      </c>
      <c r="F58" s="56" t="s">
        <v>12</v>
      </c>
    </row>
    <row r="59" spans="2:6" ht="12.75">
      <c r="B59" s="49">
        <v>45629.433321759258</v>
      </c>
      <c r="C59" s="55">
        <v>50</v>
      </c>
      <c r="D59" s="68">
        <v>16.940000000000001</v>
      </c>
      <c r="E59" s="57">
        <v>847.00000000000011</v>
      </c>
      <c r="F59" s="56" t="s">
        <v>12</v>
      </c>
    </row>
    <row r="60" spans="2:6" ht="12.75">
      <c r="B60" s="49">
        <v>45629.433321759258</v>
      </c>
      <c r="C60" s="55">
        <v>46</v>
      </c>
      <c r="D60" s="68">
        <v>16.940000000000001</v>
      </c>
      <c r="E60" s="57">
        <v>779.24</v>
      </c>
      <c r="F60" s="56" t="s">
        <v>12</v>
      </c>
    </row>
    <row r="61" spans="2:6" ht="12.75">
      <c r="B61" s="49">
        <v>45629.433321759258</v>
      </c>
      <c r="C61" s="55">
        <v>25</v>
      </c>
      <c r="D61" s="68">
        <v>16.940000000000001</v>
      </c>
      <c r="E61" s="57">
        <v>423.50000000000006</v>
      </c>
      <c r="F61" s="56" t="s">
        <v>12</v>
      </c>
    </row>
    <row r="62" spans="2:6" ht="12.75">
      <c r="B62" s="49">
        <v>45629.433321759258</v>
      </c>
      <c r="C62" s="55">
        <v>36</v>
      </c>
      <c r="D62" s="68">
        <v>16.940000000000001</v>
      </c>
      <c r="E62" s="57">
        <v>609.84</v>
      </c>
      <c r="F62" s="56" t="s">
        <v>12</v>
      </c>
    </row>
    <row r="63" spans="2:6" ht="12.75">
      <c r="B63" s="49">
        <v>45629.435925925929</v>
      </c>
      <c r="C63" s="55">
        <v>99</v>
      </c>
      <c r="D63" s="68">
        <v>16.940000000000001</v>
      </c>
      <c r="E63" s="57">
        <v>1677.0600000000002</v>
      </c>
      <c r="F63" s="56" t="s">
        <v>12</v>
      </c>
    </row>
    <row r="64" spans="2:6" ht="12.75">
      <c r="B64" s="49">
        <v>45629.435925925929</v>
      </c>
      <c r="C64" s="55">
        <v>47</v>
      </c>
      <c r="D64" s="68">
        <v>16.940000000000001</v>
      </c>
      <c r="E64" s="57">
        <v>796.18000000000006</v>
      </c>
      <c r="F64" s="56" t="s">
        <v>12</v>
      </c>
    </row>
    <row r="65" spans="2:6" ht="12.75">
      <c r="B65" s="49">
        <v>45629.435925925929</v>
      </c>
      <c r="C65" s="55">
        <v>46</v>
      </c>
      <c r="D65" s="68">
        <v>16.940000000000001</v>
      </c>
      <c r="E65" s="57">
        <v>779.24</v>
      </c>
      <c r="F65" s="56" t="s">
        <v>12</v>
      </c>
    </row>
    <row r="66" spans="2:6" ht="12.75">
      <c r="B66" s="49">
        <v>45629.435925925929</v>
      </c>
      <c r="C66" s="55">
        <v>32</v>
      </c>
      <c r="D66" s="68">
        <v>16.940000000000001</v>
      </c>
      <c r="E66" s="57">
        <v>542.08000000000004</v>
      </c>
      <c r="F66" s="56" t="s">
        <v>12</v>
      </c>
    </row>
    <row r="67" spans="2:6" ht="12.75">
      <c r="B67" s="49">
        <v>45629.438599537039</v>
      </c>
      <c r="C67" s="55">
        <v>48</v>
      </c>
      <c r="D67" s="68">
        <v>16.940000000000001</v>
      </c>
      <c r="E67" s="57">
        <v>813.12000000000012</v>
      </c>
      <c r="F67" s="56" t="s">
        <v>12</v>
      </c>
    </row>
    <row r="68" spans="2:6" ht="12.75">
      <c r="B68" s="49">
        <v>45629.438599537039</v>
      </c>
      <c r="C68" s="55">
        <v>44</v>
      </c>
      <c r="D68" s="68">
        <v>16.940000000000001</v>
      </c>
      <c r="E68" s="57">
        <v>745.36</v>
      </c>
      <c r="F68" s="56" t="s">
        <v>12</v>
      </c>
    </row>
    <row r="69" spans="2:6" ht="12.75">
      <c r="B69" s="49">
        <v>45629.438599537039</v>
      </c>
      <c r="C69" s="55">
        <v>35</v>
      </c>
      <c r="D69" s="68">
        <v>16.940000000000001</v>
      </c>
      <c r="E69" s="57">
        <v>592.90000000000009</v>
      </c>
      <c r="F69" s="56" t="s">
        <v>12</v>
      </c>
    </row>
    <row r="70" spans="2:6" ht="12.75">
      <c r="B70" s="49">
        <v>45629.438599537039</v>
      </c>
      <c r="C70" s="55">
        <v>114</v>
      </c>
      <c r="D70" s="68">
        <v>16.940000000000001</v>
      </c>
      <c r="E70" s="57">
        <v>1931.16</v>
      </c>
      <c r="F70" s="56" t="s">
        <v>12</v>
      </c>
    </row>
    <row r="71" spans="2:6" ht="12.75">
      <c r="B71" s="49">
        <v>45629.44085648148</v>
      </c>
      <c r="C71" s="55">
        <v>93</v>
      </c>
      <c r="D71" s="68">
        <v>16.920000000000002</v>
      </c>
      <c r="E71" s="57">
        <v>1573.5600000000002</v>
      </c>
      <c r="F71" s="56" t="s">
        <v>12</v>
      </c>
    </row>
    <row r="72" spans="2:6" ht="12.75">
      <c r="B72" s="49">
        <v>45629.44085648148</v>
      </c>
      <c r="C72" s="55">
        <v>1</v>
      </c>
      <c r="D72" s="68">
        <v>16.920000000000002</v>
      </c>
      <c r="E72" s="57">
        <v>16.920000000000002</v>
      </c>
      <c r="F72" s="56" t="s">
        <v>12</v>
      </c>
    </row>
    <row r="73" spans="2:6" ht="12.75">
      <c r="B73" s="49">
        <v>45629.44085648148</v>
      </c>
      <c r="C73" s="55">
        <v>337</v>
      </c>
      <c r="D73" s="68">
        <v>16.920000000000002</v>
      </c>
      <c r="E73" s="57">
        <v>5702.0400000000009</v>
      </c>
      <c r="F73" s="56" t="s">
        <v>12</v>
      </c>
    </row>
    <row r="74" spans="2:6" ht="12.75">
      <c r="B74" s="49">
        <v>45629.44085648148</v>
      </c>
      <c r="C74" s="55">
        <v>168</v>
      </c>
      <c r="D74" s="68">
        <v>16.920000000000002</v>
      </c>
      <c r="E74" s="57">
        <v>2842.5600000000004</v>
      </c>
      <c r="F74" s="56" t="s">
        <v>12</v>
      </c>
    </row>
    <row r="75" spans="2:6" ht="12.75">
      <c r="B75" s="49">
        <v>45629.44085648148</v>
      </c>
      <c r="C75" s="55">
        <v>169</v>
      </c>
      <c r="D75" s="68">
        <v>16.920000000000002</v>
      </c>
      <c r="E75" s="57">
        <v>2859.4800000000005</v>
      </c>
      <c r="F75" s="56" t="s">
        <v>12</v>
      </c>
    </row>
    <row r="76" spans="2:6" ht="12.75">
      <c r="B76" s="49">
        <v>45629.446863425925</v>
      </c>
      <c r="C76" s="55">
        <v>233</v>
      </c>
      <c r="D76" s="68">
        <v>16.95</v>
      </c>
      <c r="E76" s="57">
        <v>3949.35</v>
      </c>
      <c r="F76" s="56" t="s">
        <v>12</v>
      </c>
    </row>
    <row r="77" spans="2:6" ht="12.75">
      <c r="B77" s="49">
        <v>45629.446863425925</v>
      </c>
      <c r="C77" s="55">
        <v>240</v>
      </c>
      <c r="D77" s="68">
        <v>16.95</v>
      </c>
      <c r="E77" s="57">
        <v>4068</v>
      </c>
      <c r="F77" s="56" t="s">
        <v>12</v>
      </c>
    </row>
    <row r="78" spans="2:6" ht="12.75">
      <c r="B78" s="49">
        <v>45629.456400462965</v>
      </c>
      <c r="C78" s="55">
        <v>60</v>
      </c>
      <c r="D78" s="68">
        <v>16.97</v>
      </c>
      <c r="E78" s="57">
        <v>1018.1999999999999</v>
      </c>
      <c r="F78" s="56" t="s">
        <v>12</v>
      </c>
    </row>
    <row r="79" spans="2:6" ht="12.75">
      <c r="B79" s="49">
        <v>45629.456400462965</v>
      </c>
      <c r="C79" s="55">
        <v>155</v>
      </c>
      <c r="D79" s="68">
        <v>16.97</v>
      </c>
      <c r="E79" s="57">
        <v>2630.35</v>
      </c>
      <c r="F79" s="56" t="s">
        <v>12</v>
      </c>
    </row>
    <row r="80" spans="2:6" ht="12.75">
      <c r="B80" s="49">
        <v>45629.458171296297</v>
      </c>
      <c r="C80" s="55">
        <v>681</v>
      </c>
      <c r="D80" s="68">
        <v>16.96</v>
      </c>
      <c r="E80" s="57">
        <v>11549.76</v>
      </c>
      <c r="F80" s="56" t="s">
        <v>12</v>
      </c>
    </row>
    <row r="81" spans="2:6" ht="12.75">
      <c r="B81" s="49">
        <v>45629.466828703706</v>
      </c>
      <c r="C81" s="55">
        <v>236</v>
      </c>
      <c r="D81" s="68">
        <v>16.96</v>
      </c>
      <c r="E81" s="57">
        <v>4002.5600000000004</v>
      </c>
      <c r="F81" s="56" t="s">
        <v>12</v>
      </c>
    </row>
    <row r="82" spans="2:6" ht="12.75">
      <c r="B82" s="49">
        <v>45629.466828703706</v>
      </c>
      <c r="C82" s="55">
        <v>230</v>
      </c>
      <c r="D82" s="68">
        <v>16.96</v>
      </c>
      <c r="E82" s="57">
        <v>3900.8</v>
      </c>
      <c r="F82" s="56" t="s">
        <v>12</v>
      </c>
    </row>
    <row r="83" spans="2:6" ht="12.75">
      <c r="B83" s="49">
        <v>45629.466828703706</v>
      </c>
      <c r="C83" s="55">
        <v>28</v>
      </c>
      <c r="D83" s="68">
        <v>16.96</v>
      </c>
      <c r="E83" s="57">
        <v>474.88</v>
      </c>
      <c r="F83" s="56" t="s">
        <v>12</v>
      </c>
    </row>
    <row r="84" spans="2:6" ht="12.75">
      <c r="B84" s="49">
        <v>45629.468888888892</v>
      </c>
      <c r="C84" s="55">
        <v>247</v>
      </c>
      <c r="D84" s="68">
        <v>16.96</v>
      </c>
      <c r="E84" s="57">
        <v>4189.12</v>
      </c>
      <c r="F84" s="56" t="s">
        <v>12</v>
      </c>
    </row>
    <row r="85" spans="2:6" ht="12.75">
      <c r="B85" s="49">
        <v>45629.479317129626</v>
      </c>
      <c r="C85" s="55">
        <v>4</v>
      </c>
      <c r="D85" s="68">
        <v>16.96</v>
      </c>
      <c r="E85" s="57">
        <v>67.84</v>
      </c>
      <c r="F85" s="56" t="s">
        <v>12</v>
      </c>
    </row>
    <row r="86" spans="2:6" ht="12.75">
      <c r="B86" s="49">
        <v>45629.479317129626</v>
      </c>
      <c r="C86" s="55">
        <v>2</v>
      </c>
      <c r="D86" s="68">
        <v>16.96</v>
      </c>
      <c r="E86" s="57">
        <v>33.92</v>
      </c>
      <c r="F86" s="56" t="s">
        <v>12</v>
      </c>
    </row>
    <row r="87" spans="2:6" ht="12.75">
      <c r="B87" s="49">
        <v>45629.479317129626</v>
      </c>
      <c r="C87" s="55">
        <v>91</v>
      </c>
      <c r="D87" s="68">
        <v>16.96</v>
      </c>
      <c r="E87" s="57">
        <v>1543.3600000000001</v>
      </c>
      <c r="F87" s="56" t="s">
        <v>12</v>
      </c>
    </row>
    <row r="88" spans="2:6" ht="12.75">
      <c r="B88" s="49">
        <v>45629.479317129626</v>
      </c>
      <c r="C88" s="55">
        <v>46</v>
      </c>
      <c r="D88" s="68">
        <v>16.96</v>
      </c>
      <c r="E88" s="57">
        <v>780.16000000000008</v>
      </c>
      <c r="F88" s="56" t="s">
        <v>12</v>
      </c>
    </row>
    <row r="89" spans="2:6" ht="12.75">
      <c r="B89" s="49">
        <v>45629.479386574072</v>
      </c>
      <c r="C89" s="55">
        <v>35</v>
      </c>
      <c r="D89" s="68">
        <v>16.96</v>
      </c>
      <c r="E89" s="57">
        <v>593.6</v>
      </c>
      <c r="F89" s="56" t="s">
        <v>12</v>
      </c>
    </row>
    <row r="90" spans="2:6" ht="12.75">
      <c r="B90" s="49">
        <v>45629.479386574072</v>
      </c>
      <c r="C90" s="55">
        <v>308</v>
      </c>
      <c r="D90" s="68">
        <v>16.96</v>
      </c>
      <c r="E90" s="57">
        <v>5223.68</v>
      </c>
      <c r="F90" s="56" t="s">
        <v>12</v>
      </c>
    </row>
    <row r="91" spans="2:6" ht="12.75">
      <c r="B91" s="49">
        <v>45629.479386574072</v>
      </c>
      <c r="C91" s="55">
        <v>211</v>
      </c>
      <c r="D91" s="68">
        <v>16.96</v>
      </c>
      <c r="E91" s="57">
        <v>3578.5600000000004</v>
      </c>
      <c r="F91" s="56" t="s">
        <v>12</v>
      </c>
    </row>
    <row r="92" spans="2:6" ht="12.75">
      <c r="B92" s="49">
        <v>45629.489606481482</v>
      </c>
      <c r="C92" s="55">
        <v>227</v>
      </c>
      <c r="D92" s="68">
        <v>16.96</v>
      </c>
      <c r="E92" s="57">
        <v>3849.92</v>
      </c>
      <c r="F92" s="56" t="s">
        <v>12</v>
      </c>
    </row>
    <row r="93" spans="2:6" ht="12.75">
      <c r="B93" s="49">
        <v>45629.489606481482</v>
      </c>
      <c r="C93" s="55">
        <v>224</v>
      </c>
      <c r="D93" s="68">
        <v>16.96</v>
      </c>
      <c r="E93" s="57">
        <v>3799.04</v>
      </c>
      <c r="F93" s="56" t="s">
        <v>12</v>
      </c>
    </row>
    <row r="94" spans="2:6" ht="12.75">
      <c r="B94" s="49">
        <v>45629.489606481482</v>
      </c>
      <c r="C94" s="55">
        <v>267</v>
      </c>
      <c r="D94" s="68">
        <v>16.96</v>
      </c>
      <c r="E94" s="57">
        <v>4528.3200000000006</v>
      </c>
      <c r="F94" s="56" t="s">
        <v>12</v>
      </c>
    </row>
    <row r="95" spans="2:6" ht="12.75">
      <c r="B95" s="49">
        <v>45629.489606481482</v>
      </c>
      <c r="C95" s="55">
        <v>9</v>
      </c>
      <c r="D95" s="68">
        <v>16.96</v>
      </c>
      <c r="E95" s="57">
        <v>152.64000000000001</v>
      </c>
      <c r="F95" s="56" t="s">
        <v>12</v>
      </c>
    </row>
    <row r="96" spans="2:6" ht="12.75">
      <c r="B96" s="49">
        <v>45629.492118055554</v>
      </c>
      <c r="C96" s="55">
        <v>251</v>
      </c>
      <c r="D96" s="68">
        <v>16.95</v>
      </c>
      <c r="E96" s="57">
        <v>4254.45</v>
      </c>
      <c r="F96" s="56" t="s">
        <v>12</v>
      </c>
    </row>
    <row r="97" spans="2:6" ht="12.75">
      <c r="B97" s="49">
        <v>45629.501967592594</v>
      </c>
      <c r="C97" s="55">
        <v>26</v>
      </c>
      <c r="D97" s="68">
        <v>16.95</v>
      </c>
      <c r="E97" s="57">
        <v>440.7</v>
      </c>
      <c r="F97" s="56" t="s">
        <v>12</v>
      </c>
    </row>
    <row r="98" spans="2:6" ht="12.75">
      <c r="B98" s="49">
        <v>45629.501967592594</v>
      </c>
      <c r="C98" s="55">
        <v>494</v>
      </c>
      <c r="D98" s="68">
        <v>16.95</v>
      </c>
      <c r="E98" s="57">
        <v>8373.2999999999993</v>
      </c>
      <c r="F98" s="56" t="s">
        <v>12</v>
      </c>
    </row>
    <row r="99" spans="2:6" ht="12.75">
      <c r="B99" s="49">
        <v>45629.50677083333</v>
      </c>
      <c r="C99" s="55">
        <v>226</v>
      </c>
      <c r="D99" s="68">
        <v>16.940000000000001</v>
      </c>
      <c r="E99" s="57">
        <v>3828.4400000000005</v>
      </c>
      <c r="F99" s="56" t="s">
        <v>12</v>
      </c>
    </row>
    <row r="100" spans="2:6" ht="12.75">
      <c r="B100" s="49">
        <v>45629.50677083333</v>
      </c>
      <c r="C100" s="55">
        <v>226</v>
      </c>
      <c r="D100" s="68">
        <v>16.940000000000001</v>
      </c>
      <c r="E100" s="57">
        <v>3828.4400000000005</v>
      </c>
      <c r="F100" s="56" t="s">
        <v>12</v>
      </c>
    </row>
    <row r="101" spans="2:6" ht="12.75">
      <c r="B101" s="49">
        <v>45629.507372685184</v>
      </c>
      <c r="C101" s="55">
        <v>235</v>
      </c>
      <c r="D101" s="68">
        <v>16.93</v>
      </c>
      <c r="E101" s="57">
        <v>3978.5499999999997</v>
      </c>
      <c r="F101" s="56" t="s">
        <v>12</v>
      </c>
    </row>
    <row r="102" spans="2:6" ht="12.75">
      <c r="B102" s="49">
        <v>45629.507372685184</v>
      </c>
      <c r="C102" s="55">
        <v>126</v>
      </c>
      <c r="D102" s="68">
        <v>16.93</v>
      </c>
      <c r="E102" s="57">
        <v>2133.1799999999998</v>
      </c>
      <c r="F102" s="56" t="s">
        <v>12</v>
      </c>
    </row>
    <row r="103" spans="2:6" ht="12.75">
      <c r="B103" s="49">
        <v>45629.507372685184</v>
      </c>
      <c r="C103" s="55">
        <v>100</v>
      </c>
      <c r="D103" s="68">
        <v>16.93</v>
      </c>
      <c r="E103" s="57">
        <v>1693</v>
      </c>
      <c r="F103" s="56" t="s">
        <v>12</v>
      </c>
    </row>
    <row r="104" spans="2:6" ht="12.75">
      <c r="B104" s="49">
        <v>45629.515775462962</v>
      </c>
      <c r="C104" s="55">
        <v>5</v>
      </c>
      <c r="D104" s="68">
        <v>16.89</v>
      </c>
      <c r="E104" s="57">
        <v>84.45</v>
      </c>
      <c r="F104" s="56" t="s">
        <v>12</v>
      </c>
    </row>
    <row r="105" spans="2:6" ht="12.75">
      <c r="B105" s="49">
        <v>45629.515775462962</v>
      </c>
      <c r="C105" s="55">
        <v>6</v>
      </c>
      <c r="D105" s="68">
        <v>16.89</v>
      </c>
      <c r="E105" s="57">
        <v>101.34</v>
      </c>
      <c r="F105" s="56" t="s">
        <v>12</v>
      </c>
    </row>
    <row r="106" spans="2:6" ht="12.75">
      <c r="B106" s="49">
        <v>45629.515775462962</v>
      </c>
      <c r="C106" s="55">
        <v>248</v>
      </c>
      <c r="D106" s="68">
        <v>16.89</v>
      </c>
      <c r="E106" s="57">
        <v>4188.72</v>
      </c>
      <c r="F106" s="56" t="s">
        <v>12</v>
      </c>
    </row>
    <row r="107" spans="2:6" ht="12.75">
      <c r="B107" s="49">
        <v>45629.515775462962</v>
      </c>
      <c r="C107" s="55">
        <v>218</v>
      </c>
      <c r="D107" s="68">
        <v>16.89</v>
      </c>
      <c r="E107" s="57">
        <v>3682.02</v>
      </c>
      <c r="F107" s="56" t="s">
        <v>12</v>
      </c>
    </row>
    <row r="108" spans="2:6" ht="12.75">
      <c r="B108" s="49">
        <v>45629.520381944443</v>
      </c>
      <c r="C108" s="55">
        <v>23</v>
      </c>
      <c r="D108" s="68">
        <v>16.86</v>
      </c>
      <c r="E108" s="57">
        <v>387.78</v>
      </c>
      <c r="F108" s="56" t="s">
        <v>12</v>
      </c>
    </row>
    <row r="109" spans="2:6" ht="12.75">
      <c r="B109" s="49">
        <v>45629.526701388888</v>
      </c>
      <c r="C109" s="55">
        <v>467</v>
      </c>
      <c r="D109" s="68">
        <v>16.89</v>
      </c>
      <c r="E109" s="57">
        <v>7887.63</v>
      </c>
      <c r="F109" s="56" t="s">
        <v>12</v>
      </c>
    </row>
    <row r="110" spans="2:6" ht="12.75">
      <c r="B110" s="49">
        <v>45629.536678240744</v>
      </c>
      <c r="C110" s="55">
        <v>239</v>
      </c>
      <c r="D110" s="68">
        <v>16.91</v>
      </c>
      <c r="E110" s="57">
        <v>4041.4900000000002</v>
      </c>
      <c r="F110" s="56" t="s">
        <v>12</v>
      </c>
    </row>
    <row r="111" spans="2:6" ht="12.75">
      <c r="B111" s="49">
        <v>45629.540196759262</v>
      </c>
      <c r="C111" s="55">
        <v>268</v>
      </c>
      <c r="D111" s="68">
        <v>16.93</v>
      </c>
      <c r="E111" s="57">
        <v>4537.24</v>
      </c>
      <c r="F111" s="56" t="s">
        <v>12</v>
      </c>
    </row>
    <row r="112" spans="2:6" ht="12.75">
      <c r="B112" s="49">
        <v>45629.540196759262</v>
      </c>
      <c r="C112" s="55">
        <v>23</v>
      </c>
      <c r="D112" s="68">
        <v>16.93</v>
      </c>
      <c r="E112" s="57">
        <v>389.39</v>
      </c>
      <c r="F112" s="56" t="s">
        <v>12</v>
      </c>
    </row>
    <row r="113" spans="2:6" ht="12.75">
      <c r="B113" s="49">
        <v>45629.540266203701</v>
      </c>
      <c r="C113" s="55">
        <v>269</v>
      </c>
      <c r="D113" s="68">
        <v>16.93</v>
      </c>
      <c r="E113" s="57">
        <v>4554.17</v>
      </c>
      <c r="F113" s="56" t="s">
        <v>12</v>
      </c>
    </row>
    <row r="114" spans="2:6" ht="12.75">
      <c r="B114" s="49">
        <v>45629.540856481479</v>
      </c>
      <c r="C114" s="55">
        <v>403</v>
      </c>
      <c r="D114" s="68">
        <v>16.93</v>
      </c>
      <c r="E114" s="57">
        <v>6822.79</v>
      </c>
      <c r="F114" s="56" t="s">
        <v>12</v>
      </c>
    </row>
    <row r="115" spans="2:6" ht="12.75">
      <c r="B115" s="49">
        <v>45629.540856481479</v>
      </c>
      <c r="C115" s="55">
        <v>231</v>
      </c>
      <c r="D115" s="68">
        <v>16.93</v>
      </c>
      <c r="E115" s="57">
        <v>3910.83</v>
      </c>
      <c r="F115" s="56" t="s">
        <v>12</v>
      </c>
    </row>
    <row r="116" spans="2:6" ht="12.75">
      <c r="B116" s="49">
        <v>45629.540856481479</v>
      </c>
      <c r="C116" s="55">
        <v>224</v>
      </c>
      <c r="D116" s="68">
        <v>16.93</v>
      </c>
      <c r="E116" s="57">
        <v>3792.3199999999997</v>
      </c>
      <c r="F116" s="56" t="s">
        <v>12</v>
      </c>
    </row>
    <row r="117" spans="2:6" ht="12.75">
      <c r="B117" s="49">
        <v>45629.540856481479</v>
      </c>
      <c r="C117" s="55">
        <v>270</v>
      </c>
      <c r="D117" s="68">
        <v>16.93</v>
      </c>
      <c r="E117" s="57">
        <v>4571.1000000000004</v>
      </c>
      <c r="F117" s="56" t="s">
        <v>12</v>
      </c>
    </row>
    <row r="118" spans="2:6" ht="12.75">
      <c r="B118" s="49">
        <v>45629.548078703701</v>
      </c>
      <c r="C118" s="55">
        <v>248</v>
      </c>
      <c r="D118" s="68">
        <v>16.93</v>
      </c>
      <c r="E118" s="57">
        <v>4198.6400000000003</v>
      </c>
      <c r="F118" s="56" t="s">
        <v>12</v>
      </c>
    </row>
    <row r="119" spans="2:6" ht="12.75">
      <c r="B119" s="49">
        <v>45629.548078703701</v>
      </c>
      <c r="C119" s="55">
        <v>397</v>
      </c>
      <c r="D119" s="68">
        <v>16.93</v>
      </c>
      <c r="E119" s="57">
        <v>6721.21</v>
      </c>
      <c r="F119" s="56" t="s">
        <v>12</v>
      </c>
    </row>
    <row r="120" spans="2:6" ht="12.75">
      <c r="B120" s="49">
        <v>45629.559259259258</v>
      </c>
      <c r="C120" s="55">
        <v>262</v>
      </c>
      <c r="D120" s="68">
        <v>16.920000000000002</v>
      </c>
      <c r="E120" s="57">
        <v>4433.0400000000009</v>
      </c>
      <c r="F120" s="56" t="s">
        <v>12</v>
      </c>
    </row>
    <row r="121" spans="2:6" ht="12.75">
      <c r="B121" s="49">
        <v>45629.559259259258</v>
      </c>
      <c r="C121" s="55">
        <v>275</v>
      </c>
      <c r="D121" s="68">
        <v>16.920000000000002</v>
      </c>
      <c r="E121" s="57">
        <v>4653.0000000000009</v>
      </c>
      <c r="F121" s="56" t="s">
        <v>12</v>
      </c>
    </row>
    <row r="122" spans="2:6" ht="12.75">
      <c r="B122" s="49">
        <v>45629.559432870374</v>
      </c>
      <c r="C122" s="55">
        <v>89</v>
      </c>
      <c r="D122" s="68">
        <v>16.91</v>
      </c>
      <c r="E122" s="57">
        <v>1504.99</v>
      </c>
      <c r="F122" s="56" t="s">
        <v>12</v>
      </c>
    </row>
    <row r="123" spans="2:6" ht="12.75">
      <c r="B123" s="49">
        <v>45629.569085648145</v>
      </c>
      <c r="C123" s="55">
        <v>48</v>
      </c>
      <c r="D123" s="68">
        <v>16.95</v>
      </c>
      <c r="E123" s="57">
        <v>813.59999999999991</v>
      </c>
      <c r="F123" s="56" t="s">
        <v>12</v>
      </c>
    </row>
    <row r="124" spans="2:6" ht="12.75">
      <c r="B124" s="49">
        <v>45629.569085648145</v>
      </c>
      <c r="C124" s="55">
        <v>170</v>
      </c>
      <c r="D124" s="68">
        <v>16.95</v>
      </c>
      <c r="E124" s="57">
        <v>2881.5</v>
      </c>
      <c r="F124" s="56" t="s">
        <v>12</v>
      </c>
    </row>
    <row r="125" spans="2:6" ht="12.75">
      <c r="B125" s="49">
        <v>45629.569085648145</v>
      </c>
      <c r="C125" s="55">
        <v>6</v>
      </c>
      <c r="D125" s="68">
        <v>16.95</v>
      </c>
      <c r="E125" s="57">
        <v>101.69999999999999</v>
      </c>
      <c r="F125" s="56" t="s">
        <v>12</v>
      </c>
    </row>
    <row r="126" spans="2:6" ht="12.75">
      <c r="B126" s="49">
        <v>45629.572800925926</v>
      </c>
      <c r="C126" s="55">
        <v>262</v>
      </c>
      <c r="D126" s="68">
        <v>16.920000000000002</v>
      </c>
      <c r="E126" s="57">
        <v>4433.0400000000009</v>
      </c>
      <c r="F126" s="56" t="s">
        <v>12</v>
      </c>
    </row>
    <row r="127" spans="2:6" ht="12.75">
      <c r="B127" s="49">
        <v>45629.572800925926</v>
      </c>
      <c r="C127" s="55">
        <v>8</v>
      </c>
      <c r="D127" s="68">
        <v>16.940000000000001</v>
      </c>
      <c r="E127" s="57">
        <v>135.52000000000001</v>
      </c>
      <c r="F127" s="56" t="s">
        <v>12</v>
      </c>
    </row>
    <row r="128" spans="2:6" ht="12.75">
      <c r="B128" s="49">
        <v>45629.572800925926</v>
      </c>
      <c r="C128" s="55">
        <v>227</v>
      </c>
      <c r="D128" s="68">
        <v>16.940000000000001</v>
      </c>
      <c r="E128" s="57">
        <v>3845.38</v>
      </c>
      <c r="F128" s="56" t="s">
        <v>12</v>
      </c>
    </row>
    <row r="129" spans="2:6" ht="12.75">
      <c r="B129" s="49">
        <v>45629.580231481479</v>
      </c>
      <c r="C129" s="55">
        <v>225</v>
      </c>
      <c r="D129" s="68">
        <v>16.93</v>
      </c>
      <c r="E129" s="57">
        <v>3809.25</v>
      </c>
      <c r="F129" s="56" t="s">
        <v>12</v>
      </c>
    </row>
    <row r="130" spans="2:6" ht="12.75">
      <c r="B130" s="49">
        <v>45629.580231481479</v>
      </c>
      <c r="C130" s="55">
        <v>253</v>
      </c>
      <c r="D130" s="68">
        <v>16.93</v>
      </c>
      <c r="E130" s="57">
        <v>4283.29</v>
      </c>
      <c r="F130" s="56" t="s">
        <v>12</v>
      </c>
    </row>
    <row r="131" spans="2:6" ht="12.75">
      <c r="B131" s="49">
        <v>45629.580231481479</v>
      </c>
      <c r="C131" s="55">
        <v>255</v>
      </c>
      <c r="D131" s="68">
        <v>16.93</v>
      </c>
      <c r="E131" s="57">
        <v>4317.1499999999996</v>
      </c>
      <c r="F131" s="56" t="s">
        <v>12</v>
      </c>
    </row>
    <row r="132" spans="2:6" ht="12.75">
      <c r="B132" s="49">
        <v>45629.597199074073</v>
      </c>
      <c r="C132" s="55">
        <v>111</v>
      </c>
      <c r="D132" s="68">
        <v>17.010000000000002</v>
      </c>
      <c r="E132" s="57">
        <v>1888.1100000000001</v>
      </c>
      <c r="F132" s="79" t="s">
        <v>12</v>
      </c>
    </row>
    <row r="133" spans="2:6" ht="12.75">
      <c r="B133" s="49">
        <v>45629.597407407404</v>
      </c>
      <c r="C133" s="55">
        <v>230</v>
      </c>
      <c r="D133" s="68">
        <v>17.010000000000002</v>
      </c>
      <c r="E133" s="57">
        <v>3912.3</v>
      </c>
      <c r="F133" s="56" t="s">
        <v>12</v>
      </c>
    </row>
    <row r="134" spans="2:6" ht="12.75">
      <c r="B134" s="49">
        <v>45629.597407407404</v>
      </c>
      <c r="C134" s="55">
        <v>239</v>
      </c>
      <c r="D134" s="68">
        <v>17.010000000000002</v>
      </c>
      <c r="E134" s="57">
        <v>4065.3900000000003</v>
      </c>
      <c r="F134" s="56" t="s">
        <v>12</v>
      </c>
    </row>
    <row r="135" spans="2:6" ht="12.75">
      <c r="B135" s="49">
        <v>45629.600300925929</v>
      </c>
      <c r="C135" s="55">
        <v>240</v>
      </c>
      <c r="D135" s="68">
        <v>17.010000000000002</v>
      </c>
      <c r="E135" s="57">
        <v>4082.4000000000005</v>
      </c>
      <c r="F135" s="56" t="s">
        <v>12</v>
      </c>
    </row>
    <row r="136" spans="2:6" ht="12.75">
      <c r="B136" s="49">
        <v>45629.601759259262</v>
      </c>
      <c r="C136" s="55">
        <v>99</v>
      </c>
      <c r="D136" s="68">
        <v>17</v>
      </c>
      <c r="E136" s="57">
        <v>1683</v>
      </c>
      <c r="F136" s="56" t="s">
        <v>12</v>
      </c>
    </row>
    <row r="137" spans="2:6" ht="12.75">
      <c r="B137" s="114">
        <v>45629.601759259262</v>
      </c>
      <c r="C137" s="100">
        <v>99</v>
      </c>
      <c r="D137" s="115">
        <v>17</v>
      </c>
      <c r="E137" s="98">
        <v>1683</v>
      </c>
      <c r="F137" s="101" t="s">
        <v>12</v>
      </c>
    </row>
    <row r="138" spans="2:6" ht="12.75">
      <c r="B138" s="49">
        <v>45629.601759259262</v>
      </c>
      <c r="C138" s="55">
        <v>32</v>
      </c>
      <c r="D138" s="68">
        <v>17</v>
      </c>
      <c r="E138" s="57">
        <v>544</v>
      </c>
      <c r="F138" s="79" t="s">
        <v>12</v>
      </c>
    </row>
    <row r="139" spans="2:6" ht="12.75">
      <c r="B139" s="114">
        <v>45629.601759259262</v>
      </c>
      <c r="C139" s="100">
        <v>489</v>
      </c>
      <c r="D139" s="115">
        <v>17</v>
      </c>
      <c r="E139" s="98">
        <v>8313</v>
      </c>
      <c r="F139" s="101" t="s">
        <v>12</v>
      </c>
    </row>
    <row r="140" spans="2:6" ht="12.75">
      <c r="B140" s="49">
        <v>45629.606990740744</v>
      </c>
      <c r="C140" s="55">
        <v>248</v>
      </c>
      <c r="D140" s="68">
        <v>16.989999999999998</v>
      </c>
      <c r="E140" s="57">
        <v>4213.5199999999995</v>
      </c>
      <c r="F140" s="56" t="s">
        <v>12</v>
      </c>
    </row>
    <row r="141" spans="2:6" ht="12.75">
      <c r="B141" s="114">
        <v>45629.61136574074</v>
      </c>
      <c r="C141" s="100">
        <v>232</v>
      </c>
      <c r="D141" s="115">
        <v>17.010000000000002</v>
      </c>
      <c r="E141" s="98">
        <v>3946.32</v>
      </c>
      <c r="F141" s="101" t="s">
        <v>12</v>
      </c>
    </row>
    <row r="142" spans="2:6" ht="12.75">
      <c r="B142" s="114">
        <v>45629.61136574074</v>
      </c>
      <c r="C142" s="100">
        <v>478</v>
      </c>
      <c r="D142" s="115">
        <v>17.010000000000002</v>
      </c>
      <c r="E142" s="98">
        <v>8130.7800000000007</v>
      </c>
      <c r="F142" s="101" t="s">
        <v>12</v>
      </c>
    </row>
    <row r="143" spans="2:6" ht="12.75">
      <c r="B143" s="114">
        <v>45629.619687500002</v>
      </c>
      <c r="C143" s="100">
        <v>467</v>
      </c>
      <c r="D143" s="115">
        <v>17</v>
      </c>
      <c r="E143" s="98">
        <v>7939</v>
      </c>
      <c r="F143" s="101" t="s">
        <v>12</v>
      </c>
    </row>
    <row r="144" spans="2:6" ht="12.75">
      <c r="B144" s="114">
        <v>45629.619687500002</v>
      </c>
      <c r="C144" s="100">
        <v>256</v>
      </c>
      <c r="D144" s="115">
        <v>17</v>
      </c>
      <c r="E144" s="98">
        <v>4352</v>
      </c>
      <c r="F144" s="101" t="s">
        <v>12</v>
      </c>
    </row>
    <row r="145" spans="2:6" ht="12.75">
      <c r="B145" s="114">
        <v>45629.623090277775</v>
      </c>
      <c r="C145" s="100">
        <v>260</v>
      </c>
      <c r="D145" s="115">
        <v>17.010000000000002</v>
      </c>
      <c r="E145" s="98">
        <v>4422.6000000000004</v>
      </c>
      <c r="F145" s="101" t="s">
        <v>12</v>
      </c>
    </row>
    <row r="146" spans="2:6" ht="12.75">
      <c r="B146" s="114">
        <v>45629.626527777778</v>
      </c>
      <c r="C146" s="100">
        <v>238</v>
      </c>
      <c r="D146" s="115">
        <v>17.010000000000002</v>
      </c>
      <c r="E146" s="98">
        <v>4048.3800000000006</v>
      </c>
      <c r="F146" s="101" t="s">
        <v>12</v>
      </c>
    </row>
    <row r="147" spans="2:6" ht="12.75">
      <c r="B147" s="49">
        <v>45629.626527777778</v>
      </c>
      <c r="C147" s="55">
        <v>27</v>
      </c>
      <c r="D147" s="68">
        <v>17.010000000000002</v>
      </c>
      <c r="E147" s="57">
        <v>459.27000000000004</v>
      </c>
      <c r="F147" s="56" t="s">
        <v>12</v>
      </c>
    </row>
    <row r="148" spans="2:6" ht="12.75">
      <c r="B148" s="49">
        <v>45629.627800925926</v>
      </c>
      <c r="C148" s="55">
        <v>263</v>
      </c>
      <c r="D148" s="68">
        <v>17</v>
      </c>
      <c r="E148" s="57">
        <v>4471</v>
      </c>
      <c r="F148" s="56" t="s">
        <v>12</v>
      </c>
    </row>
    <row r="149" spans="2:6" ht="12.75">
      <c r="B149" s="49">
        <v>45629.633217592593</v>
      </c>
      <c r="C149" s="55">
        <v>233</v>
      </c>
      <c r="D149" s="68">
        <v>16.989999999999998</v>
      </c>
      <c r="E149" s="57">
        <v>3958.6699999999996</v>
      </c>
      <c r="F149" s="56" t="s">
        <v>12</v>
      </c>
    </row>
    <row r="150" spans="2:6" ht="12.75">
      <c r="B150" s="114">
        <v>45629.640266203707</v>
      </c>
      <c r="C150" s="100">
        <v>229</v>
      </c>
      <c r="D150" s="115">
        <v>17</v>
      </c>
      <c r="E150" s="98">
        <v>3893</v>
      </c>
      <c r="F150" s="101" t="s">
        <v>12</v>
      </c>
    </row>
    <row r="151" spans="2:6" ht="12.75">
      <c r="B151" s="114">
        <v>45629.642754629633</v>
      </c>
      <c r="C151" s="100">
        <v>229</v>
      </c>
      <c r="D151" s="115">
        <v>17</v>
      </c>
      <c r="E151" s="98">
        <v>3893</v>
      </c>
      <c r="F151" s="101" t="s">
        <v>12</v>
      </c>
    </row>
    <row r="152" spans="2:6" ht="12.75">
      <c r="B152" s="114">
        <v>45629.645428240743</v>
      </c>
      <c r="C152" s="100">
        <v>265</v>
      </c>
      <c r="D152" s="115">
        <v>17</v>
      </c>
      <c r="E152" s="98">
        <v>4505</v>
      </c>
      <c r="F152" s="101" t="s">
        <v>12</v>
      </c>
    </row>
    <row r="153" spans="2:6" ht="12.75">
      <c r="B153" s="114">
        <v>45629.646180555559</v>
      </c>
      <c r="C153" s="100">
        <v>79</v>
      </c>
      <c r="D153" s="115">
        <v>17</v>
      </c>
      <c r="E153" s="98">
        <v>1343</v>
      </c>
      <c r="F153" s="101" t="s">
        <v>12</v>
      </c>
    </row>
    <row r="154" spans="2:6" ht="12.75">
      <c r="B154" s="114">
        <v>45629.646180555559</v>
      </c>
      <c r="C154" s="100">
        <v>459</v>
      </c>
      <c r="D154" s="101">
        <v>17</v>
      </c>
      <c r="E154" s="98">
        <v>7803</v>
      </c>
      <c r="F154" s="101" t="s">
        <v>12</v>
      </c>
    </row>
    <row r="155" spans="2:6" ht="12.75">
      <c r="B155" s="114">
        <v>45629.646180555559</v>
      </c>
      <c r="C155" s="100">
        <v>427</v>
      </c>
      <c r="D155" s="101">
        <v>17</v>
      </c>
      <c r="E155" s="98">
        <v>7259</v>
      </c>
      <c r="F155" s="101" t="s">
        <v>12</v>
      </c>
    </row>
    <row r="156" spans="2:6" ht="12.75">
      <c r="B156" s="114">
        <v>45629.649074074077</v>
      </c>
      <c r="C156" s="100">
        <v>394</v>
      </c>
      <c r="D156" s="101">
        <v>17.010000000000002</v>
      </c>
      <c r="E156" s="98">
        <v>6701.9400000000005</v>
      </c>
      <c r="F156" s="101" t="s">
        <v>12</v>
      </c>
    </row>
    <row r="157" spans="2:6" ht="12.75">
      <c r="B157" s="114">
        <v>45629.649074074077</v>
      </c>
      <c r="C157" s="100">
        <v>127</v>
      </c>
      <c r="D157" s="101">
        <v>17.010000000000002</v>
      </c>
      <c r="E157" s="98">
        <v>2160.27</v>
      </c>
      <c r="F157" s="101" t="s">
        <v>12</v>
      </c>
    </row>
    <row r="158" spans="2:6" ht="12.75">
      <c r="B158" s="114">
        <v>45629.656493055554</v>
      </c>
      <c r="C158" s="100">
        <v>408</v>
      </c>
      <c r="D158" s="101">
        <v>17.010000000000002</v>
      </c>
      <c r="E158" s="98">
        <v>6940.0800000000008</v>
      </c>
      <c r="F158" s="101" t="s">
        <v>12</v>
      </c>
    </row>
    <row r="159" spans="2:6" ht="12.75">
      <c r="B159" s="114">
        <v>45629.656493055554</v>
      </c>
      <c r="C159" s="100">
        <v>357</v>
      </c>
      <c r="D159" s="101">
        <v>17.010000000000002</v>
      </c>
      <c r="E159" s="98">
        <v>6072.5700000000006</v>
      </c>
      <c r="F159" s="101" t="s">
        <v>12</v>
      </c>
    </row>
    <row r="160" spans="2:6" ht="12.75">
      <c r="B160" s="114">
        <v>45629.656493055554</v>
      </c>
      <c r="C160" s="100">
        <v>236</v>
      </c>
      <c r="D160" s="101">
        <v>17.010000000000002</v>
      </c>
      <c r="E160" s="98">
        <v>4014.3600000000006</v>
      </c>
      <c r="F160" s="101" t="s">
        <v>12</v>
      </c>
    </row>
    <row r="161" spans="2:6" ht="12.75">
      <c r="B161" s="114">
        <v>45629.663101851853</v>
      </c>
      <c r="C161" s="100">
        <v>9</v>
      </c>
      <c r="D161" s="101">
        <v>17</v>
      </c>
      <c r="E161" s="98">
        <v>153</v>
      </c>
      <c r="F161" s="101" t="s">
        <v>12</v>
      </c>
    </row>
    <row r="162" spans="2:6" ht="12.75">
      <c r="B162" s="114">
        <v>45629.663101851853</v>
      </c>
      <c r="C162" s="100">
        <v>32</v>
      </c>
      <c r="D162" s="101">
        <v>17</v>
      </c>
      <c r="E162" s="98">
        <v>544</v>
      </c>
      <c r="F162" s="101" t="s">
        <v>12</v>
      </c>
    </row>
    <row r="163" spans="2:6" ht="12.75">
      <c r="B163" s="114">
        <v>45629.663101851853</v>
      </c>
      <c r="C163" s="100">
        <v>338</v>
      </c>
      <c r="D163" s="101">
        <v>17</v>
      </c>
      <c r="E163" s="98">
        <v>5746</v>
      </c>
      <c r="F163" s="101" t="s">
        <v>12</v>
      </c>
    </row>
    <row r="164" spans="2:6" ht="12.75">
      <c r="B164" s="114">
        <v>45629.663101851853</v>
      </c>
      <c r="C164" s="100">
        <v>338</v>
      </c>
      <c r="D164" s="101">
        <v>17</v>
      </c>
      <c r="E164" s="98">
        <v>5746</v>
      </c>
      <c r="F164" s="101" t="s">
        <v>12</v>
      </c>
    </row>
    <row r="165" spans="2:6" ht="12.75">
      <c r="B165" s="114">
        <v>45629.668414351851</v>
      </c>
      <c r="C165" s="100">
        <v>238</v>
      </c>
      <c r="D165" s="101">
        <v>16.96</v>
      </c>
      <c r="E165" s="98">
        <v>4036.48</v>
      </c>
      <c r="F165" s="101" t="s">
        <v>12</v>
      </c>
    </row>
    <row r="166" spans="2:6" ht="12.75">
      <c r="B166" s="114">
        <v>45629.676712962966</v>
      </c>
      <c r="C166" s="100">
        <v>240</v>
      </c>
      <c r="D166" s="101">
        <v>16.940000000000001</v>
      </c>
      <c r="E166" s="98">
        <v>4065.6000000000004</v>
      </c>
      <c r="F166" s="101" t="s">
        <v>12</v>
      </c>
    </row>
    <row r="167" spans="2:6" ht="12.75">
      <c r="B167" s="114">
        <v>45629.67696759259</v>
      </c>
      <c r="C167" s="100">
        <v>98</v>
      </c>
      <c r="D167" s="101">
        <v>16.93</v>
      </c>
      <c r="E167" s="98">
        <v>1659.1399999999999</v>
      </c>
      <c r="F167" s="101" t="s">
        <v>12</v>
      </c>
    </row>
    <row r="168" spans="2:6" ht="12.75">
      <c r="B168" s="114">
        <v>45629.67696759259</v>
      </c>
      <c r="C168" s="100">
        <v>238</v>
      </c>
      <c r="D168" s="101">
        <v>16.93</v>
      </c>
      <c r="E168" s="98">
        <v>4029.34</v>
      </c>
      <c r="F168" s="101" t="s">
        <v>12</v>
      </c>
    </row>
    <row r="169" spans="2:6" ht="12.75">
      <c r="B169" s="114">
        <v>45629.67696759259</v>
      </c>
      <c r="C169" s="100">
        <v>146</v>
      </c>
      <c r="D169" s="101">
        <v>16.93</v>
      </c>
      <c r="E169" s="98">
        <v>2471.7799999999997</v>
      </c>
      <c r="F169" s="101" t="s">
        <v>12</v>
      </c>
    </row>
    <row r="170" spans="2:6" ht="12.75">
      <c r="B170" s="114">
        <v>45629.682523148149</v>
      </c>
      <c r="C170" s="100">
        <v>12</v>
      </c>
      <c r="D170" s="101">
        <v>16.95</v>
      </c>
      <c r="E170" s="98">
        <v>203.39999999999998</v>
      </c>
      <c r="F170" s="101" t="s">
        <v>12</v>
      </c>
    </row>
    <row r="171" spans="2:6" ht="12.75">
      <c r="B171" s="114">
        <v>45629.682523148149</v>
      </c>
      <c r="C171" s="100">
        <v>227</v>
      </c>
      <c r="D171" s="101">
        <v>16.95</v>
      </c>
      <c r="E171" s="98">
        <v>3847.6499999999996</v>
      </c>
      <c r="F171" s="101" t="s">
        <v>12</v>
      </c>
    </row>
    <row r="172" spans="2:6" ht="12.75">
      <c r="B172" s="114">
        <v>45629.682523148149</v>
      </c>
      <c r="C172" s="100">
        <v>220</v>
      </c>
      <c r="D172" s="101">
        <v>16.95</v>
      </c>
      <c r="E172" s="98">
        <v>3729</v>
      </c>
      <c r="F172" s="101" t="s">
        <v>12</v>
      </c>
    </row>
    <row r="173" spans="2:6" ht="12.75">
      <c r="B173" s="114">
        <v>45629.682523148149</v>
      </c>
      <c r="C173" s="100">
        <v>241</v>
      </c>
      <c r="D173" s="101">
        <v>16.95</v>
      </c>
      <c r="E173" s="98">
        <v>4084.95</v>
      </c>
      <c r="F173" s="101" t="s">
        <v>12</v>
      </c>
    </row>
    <row r="174" spans="2:6" ht="12.75">
      <c r="B174" s="114">
        <v>45629.69085648148</v>
      </c>
      <c r="C174" s="100">
        <v>266</v>
      </c>
      <c r="D174" s="101">
        <v>16.989999999999998</v>
      </c>
      <c r="E174" s="98">
        <v>4519.3399999999992</v>
      </c>
      <c r="F174" s="101" t="s">
        <v>12</v>
      </c>
    </row>
    <row r="175" spans="2:6" ht="12.75">
      <c r="B175" s="114">
        <v>45629.69085648148</v>
      </c>
      <c r="C175" s="100">
        <v>287</v>
      </c>
      <c r="D175" s="101">
        <v>16.989999999999998</v>
      </c>
      <c r="E175" s="98">
        <v>4876.1299999999992</v>
      </c>
      <c r="F175" s="101" t="s">
        <v>12</v>
      </c>
    </row>
    <row r="176" spans="2:6" ht="12.75">
      <c r="B176" s="114">
        <v>45629.693113425928</v>
      </c>
      <c r="C176" s="100">
        <v>266</v>
      </c>
      <c r="D176" s="101">
        <v>17</v>
      </c>
      <c r="E176" s="98">
        <v>4522</v>
      </c>
      <c r="F176" s="101" t="s">
        <v>12</v>
      </c>
    </row>
    <row r="177" spans="2:6" ht="12.75">
      <c r="B177" s="114">
        <v>45629.69840277778</v>
      </c>
      <c r="C177" s="100">
        <v>267</v>
      </c>
      <c r="D177" s="101">
        <v>17.02</v>
      </c>
      <c r="E177" s="98">
        <v>4544.34</v>
      </c>
      <c r="F177" s="101" t="s">
        <v>12</v>
      </c>
    </row>
    <row r="178" spans="2:6" ht="12.75">
      <c r="B178" s="114">
        <v>45629.701215277775</v>
      </c>
      <c r="C178" s="100">
        <v>246</v>
      </c>
      <c r="D178" s="101">
        <v>17.02</v>
      </c>
      <c r="E178" s="98">
        <v>4186.92</v>
      </c>
      <c r="F178" s="101" t="s">
        <v>12</v>
      </c>
    </row>
    <row r="179" spans="2:6" ht="12.75">
      <c r="B179" s="114">
        <v>45629.704652777778</v>
      </c>
      <c r="C179" s="100">
        <v>233</v>
      </c>
      <c r="D179" s="101">
        <v>17.010000000000002</v>
      </c>
      <c r="E179" s="98">
        <v>3963.3300000000004</v>
      </c>
      <c r="F179" s="101" t="s">
        <v>12</v>
      </c>
    </row>
    <row r="180" spans="2:6" ht="12.75">
      <c r="B180" s="114">
        <v>45629.704652777778</v>
      </c>
      <c r="C180" s="100">
        <v>233</v>
      </c>
      <c r="D180" s="101">
        <v>17.010000000000002</v>
      </c>
      <c r="E180" s="98">
        <v>3963.3300000000004</v>
      </c>
      <c r="F180" s="101" t="s">
        <v>12</v>
      </c>
    </row>
    <row r="181" spans="2:6" ht="12.75">
      <c r="B181" s="114">
        <v>45629.704652777778</v>
      </c>
      <c r="C181" s="100">
        <v>229</v>
      </c>
      <c r="D181" s="101">
        <v>17.010000000000002</v>
      </c>
      <c r="E181" s="98">
        <v>3895.2900000000004</v>
      </c>
      <c r="F181" s="101" t="s">
        <v>12</v>
      </c>
    </row>
    <row r="182" spans="2:6" ht="12.75">
      <c r="B182" s="114">
        <v>45629.713229166664</v>
      </c>
      <c r="C182" s="100">
        <v>265</v>
      </c>
      <c r="D182" s="101">
        <v>17.02</v>
      </c>
      <c r="E182" s="98">
        <v>4510.3</v>
      </c>
      <c r="F182" s="101" t="s">
        <v>12</v>
      </c>
    </row>
    <row r="183" spans="2:6" ht="12.75">
      <c r="B183" s="114">
        <v>45629.713229166664</v>
      </c>
      <c r="C183" s="100">
        <v>234</v>
      </c>
      <c r="D183" s="101">
        <v>17.02</v>
      </c>
      <c r="E183" s="98">
        <v>3982.68</v>
      </c>
      <c r="F183" s="101" t="s">
        <v>12</v>
      </c>
    </row>
    <row r="184" spans="2:6" ht="12.75">
      <c r="B184" s="114">
        <v>45629.713229166664</v>
      </c>
      <c r="C184" s="100">
        <v>100</v>
      </c>
      <c r="D184" s="101">
        <v>17.03</v>
      </c>
      <c r="E184" s="98">
        <v>1703</v>
      </c>
      <c r="F184" s="101" t="s">
        <v>12</v>
      </c>
    </row>
    <row r="185" spans="2:6" ht="12.75">
      <c r="B185" s="114">
        <v>45629.718622685185</v>
      </c>
      <c r="C185" s="100">
        <v>272</v>
      </c>
      <c r="D185" s="101">
        <v>17.02</v>
      </c>
      <c r="E185" s="98">
        <v>4629.4399999999996</v>
      </c>
      <c r="F185" s="101" t="s">
        <v>12</v>
      </c>
    </row>
    <row r="186" spans="2:6" ht="12.75">
      <c r="B186" s="114"/>
    </row>
    <row r="187" spans="2:6" ht="12.75">
      <c r="B187" s="114"/>
    </row>
    <row r="188" spans="2:6" ht="12.75">
      <c r="B188" s="114"/>
    </row>
    <row r="189" spans="2:6" ht="12.75">
      <c r="B189" s="114"/>
    </row>
    <row r="190" spans="2:6" ht="12.75">
      <c r="B190" s="114"/>
    </row>
    <row r="191" spans="2:6" ht="12.75">
      <c r="B191" s="114"/>
    </row>
    <row r="192" spans="2:6" ht="12.75">
      <c r="B192" s="114"/>
    </row>
    <row r="193" spans="2:2" ht="12.75">
      <c r="B193" s="114"/>
    </row>
    <row r="194" spans="2:2" ht="12.75">
      <c r="B194" s="114"/>
    </row>
  </sheetData>
  <conditionalFormatting sqref="D15:D17">
    <cfRule type="expression" dxfId="19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6861C-ABF4-4AA1-8AFC-803B2232B2B6}">
  <sheetPr codeName="Sheet134"/>
  <dimension ref="B1:L242"/>
  <sheetViews>
    <sheetView showGridLines="0" zoomScaleNormal="100" workbookViewId="0">
      <pane ySplit="9" topLeftCell="A10" activePane="bottomLeft" state="frozen"/>
      <selection pane="bottomLeft" activeCell="G18" sqref="G18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28</v>
      </c>
      <c r="C15" s="83">
        <f>SUMIF(F20:F5000,F15,C20:C5000)</f>
        <v>46895</v>
      </c>
      <c r="D15" s="84">
        <f>E15/C15</f>
        <v>16.900617976330107</v>
      </c>
      <c r="E15" s="84">
        <f>SUMIF(F20:F5000,F15,E20:E5000)</f>
        <v>792554.48000000033</v>
      </c>
      <c r="F15" s="85" t="s">
        <v>12</v>
      </c>
    </row>
    <row r="16" spans="2:10">
      <c r="B16" s="30">
        <v>45628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28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G18" s="31" t="s">
        <v>228</v>
      </c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28.381967592592</v>
      </c>
      <c r="C20" s="55">
        <v>248</v>
      </c>
      <c r="D20" s="68">
        <v>17.2</v>
      </c>
      <c r="E20" s="57">
        <v>4265.5999999999995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28.38244212963</v>
      </c>
      <c r="C21" s="55">
        <v>235</v>
      </c>
      <c r="D21" s="68">
        <v>17.190000000000001</v>
      </c>
      <c r="E21" s="57">
        <v>4039.65</v>
      </c>
      <c r="F21" s="56" t="s">
        <v>12</v>
      </c>
    </row>
    <row r="22" spans="2:12" ht="12.75">
      <c r="B22" s="49">
        <v>45628.382731481484</v>
      </c>
      <c r="C22" s="55">
        <v>28</v>
      </c>
      <c r="D22" s="68">
        <v>17.149999999999999</v>
      </c>
      <c r="E22" s="57">
        <v>480.19999999999993</v>
      </c>
      <c r="F22" s="56" t="s">
        <v>12</v>
      </c>
    </row>
    <row r="23" spans="2:12" ht="12.75">
      <c r="B23" s="49">
        <v>45628.382731481484</v>
      </c>
      <c r="C23" s="55">
        <v>28</v>
      </c>
      <c r="D23" s="68">
        <v>17.149999999999999</v>
      </c>
      <c r="E23" s="57">
        <v>480.19999999999993</v>
      </c>
      <c r="F23" s="56" t="s">
        <v>12</v>
      </c>
    </row>
    <row r="24" spans="2:12" ht="12.75">
      <c r="B24" s="49">
        <v>45628.382731481484</v>
      </c>
      <c r="C24" s="55">
        <v>167</v>
      </c>
      <c r="D24" s="68">
        <v>17.149999999999999</v>
      </c>
      <c r="E24" s="57">
        <v>2864.0499999999997</v>
      </c>
      <c r="F24" s="56" t="s">
        <v>12</v>
      </c>
    </row>
    <row r="25" spans="2:12" ht="12.75">
      <c r="B25" s="49">
        <v>45628.382731481484</v>
      </c>
      <c r="C25" s="55">
        <v>81</v>
      </c>
      <c r="D25" s="68">
        <v>17.170000000000002</v>
      </c>
      <c r="E25" s="57">
        <v>1390.7700000000002</v>
      </c>
      <c r="F25" s="56" t="s">
        <v>12</v>
      </c>
    </row>
    <row r="26" spans="2:12" ht="12.75">
      <c r="B26" s="49">
        <v>45628.382731481484</v>
      </c>
      <c r="C26" s="55">
        <v>351</v>
      </c>
      <c r="D26" s="68">
        <v>17.170000000000002</v>
      </c>
      <c r="E26" s="57">
        <v>6026.670000000001</v>
      </c>
      <c r="F26" s="56" t="s">
        <v>12</v>
      </c>
    </row>
    <row r="27" spans="2:12" ht="12.75">
      <c r="B27" s="49">
        <v>45628.382731481484</v>
      </c>
      <c r="C27" s="55">
        <v>351</v>
      </c>
      <c r="D27" s="68">
        <v>17.170000000000002</v>
      </c>
      <c r="E27" s="57">
        <v>6026.670000000001</v>
      </c>
      <c r="F27" s="56" t="s">
        <v>12</v>
      </c>
    </row>
    <row r="28" spans="2:12" ht="12.75">
      <c r="B28" s="49">
        <v>45628.382731481484</v>
      </c>
      <c r="C28" s="55">
        <v>351</v>
      </c>
      <c r="D28" s="68">
        <v>17.170000000000002</v>
      </c>
      <c r="E28" s="57">
        <v>6026.670000000001</v>
      </c>
      <c r="F28" s="56" t="s">
        <v>12</v>
      </c>
    </row>
    <row r="29" spans="2:12" ht="12.75">
      <c r="B29" s="49">
        <v>45628.388194444444</v>
      </c>
      <c r="C29" s="55">
        <v>308</v>
      </c>
      <c r="D29" s="68">
        <v>17.059999999999999</v>
      </c>
      <c r="E29" s="57">
        <v>5254.48</v>
      </c>
      <c r="F29" s="56" t="s">
        <v>12</v>
      </c>
    </row>
    <row r="30" spans="2:12" ht="12.75">
      <c r="B30" s="49">
        <v>45628.38821759259</v>
      </c>
      <c r="C30" s="55">
        <v>49</v>
      </c>
      <c r="D30" s="68">
        <v>17.05</v>
      </c>
      <c r="E30" s="57">
        <v>835.45</v>
      </c>
      <c r="F30" s="56" t="s">
        <v>12</v>
      </c>
    </row>
    <row r="31" spans="2:12" ht="12.75">
      <c r="B31" s="49">
        <v>45628.38821759259</v>
      </c>
      <c r="C31" s="55">
        <v>49</v>
      </c>
      <c r="D31" s="68">
        <v>17.05</v>
      </c>
      <c r="E31" s="57">
        <v>835.45</v>
      </c>
      <c r="F31" s="56" t="s">
        <v>12</v>
      </c>
    </row>
    <row r="32" spans="2:12" ht="12.75">
      <c r="B32" s="49">
        <v>45628.38821759259</v>
      </c>
      <c r="C32" s="55">
        <v>130</v>
      </c>
      <c r="D32" s="68">
        <v>17.05</v>
      </c>
      <c r="E32" s="57">
        <v>2216.5</v>
      </c>
      <c r="F32" s="56" t="s">
        <v>12</v>
      </c>
    </row>
    <row r="33" spans="2:6" ht="12.75">
      <c r="B33" s="49">
        <v>45628.395648148151</v>
      </c>
      <c r="C33" s="55">
        <v>1</v>
      </c>
      <c r="D33" s="68">
        <v>17.010000000000002</v>
      </c>
      <c r="E33" s="57">
        <v>17.010000000000002</v>
      </c>
      <c r="F33" s="56" t="s">
        <v>12</v>
      </c>
    </row>
    <row r="34" spans="2:6" ht="12.75">
      <c r="B34" s="49">
        <v>45628.395648148151</v>
      </c>
      <c r="C34" s="55">
        <v>263</v>
      </c>
      <c r="D34" s="68">
        <v>17.02</v>
      </c>
      <c r="E34" s="57">
        <v>4476.26</v>
      </c>
      <c r="F34" s="56" t="s">
        <v>12</v>
      </c>
    </row>
    <row r="35" spans="2:6" ht="12.75">
      <c r="B35" s="49">
        <v>45628.395648148151</v>
      </c>
      <c r="C35" s="55">
        <v>281</v>
      </c>
      <c r="D35" s="68">
        <v>17.02</v>
      </c>
      <c r="E35" s="57">
        <v>4782.62</v>
      </c>
      <c r="F35" s="56" t="s">
        <v>12</v>
      </c>
    </row>
    <row r="36" spans="2:6" ht="12.75">
      <c r="B36" s="49">
        <v>45628.39576388889</v>
      </c>
      <c r="C36" s="55">
        <v>269</v>
      </c>
      <c r="D36" s="68">
        <v>17.010000000000002</v>
      </c>
      <c r="E36" s="57">
        <v>4575.6900000000005</v>
      </c>
      <c r="F36" s="56" t="s">
        <v>12</v>
      </c>
    </row>
    <row r="37" spans="2:6" ht="12.75">
      <c r="B37" s="49">
        <v>45628.401018518518</v>
      </c>
      <c r="C37" s="55">
        <v>255</v>
      </c>
      <c r="D37" s="68">
        <v>16.989999999999998</v>
      </c>
      <c r="E37" s="57">
        <v>4332.45</v>
      </c>
      <c r="F37" s="56" t="s">
        <v>12</v>
      </c>
    </row>
    <row r="38" spans="2:6" ht="12.75">
      <c r="B38" s="49">
        <v>45628.404108796298</v>
      </c>
      <c r="C38" s="55">
        <v>271</v>
      </c>
      <c r="D38" s="68">
        <v>17.010000000000002</v>
      </c>
      <c r="E38" s="57">
        <v>4609.71</v>
      </c>
      <c r="F38" s="56" t="s">
        <v>12</v>
      </c>
    </row>
    <row r="39" spans="2:6" ht="12.75">
      <c r="B39" s="49">
        <v>45628.410428240742</v>
      </c>
      <c r="C39" s="55">
        <v>229</v>
      </c>
      <c r="D39" s="68">
        <v>16.989999999999998</v>
      </c>
      <c r="E39" s="57">
        <v>3890.7099999999996</v>
      </c>
      <c r="F39" s="56" t="s">
        <v>12</v>
      </c>
    </row>
    <row r="40" spans="2:6" ht="12.75">
      <c r="B40" s="49">
        <v>45628.410428240742</v>
      </c>
      <c r="C40" s="55">
        <v>4</v>
      </c>
      <c r="D40" s="68">
        <v>16.989999999999998</v>
      </c>
      <c r="E40" s="57">
        <v>67.959999999999994</v>
      </c>
      <c r="F40" s="56" t="s">
        <v>12</v>
      </c>
    </row>
    <row r="41" spans="2:6" ht="12.75">
      <c r="B41" s="49">
        <v>45628.410428240742</v>
      </c>
      <c r="C41" s="55">
        <v>224</v>
      </c>
      <c r="D41" s="68">
        <v>16.989999999999998</v>
      </c>
      <c r="E41" s="57">
        <v>3805.7599999999998</v>
      </c>
      <c r="F41" s="56" t="s">
        <v>12</v>
      </c>
    </row>
    <row r="42" spans="2:6" ht="12.75">
      <c r="B42" s="49">
        <v>45628.410428240742</v>
      </c>
      <c r="C42" s="55">
        <v>229</v>
      </c>
      <c r="D42" s="68">
        <v>16.989999999999998</v>
      </c>
      <c r="E42" s="57">
        <v>3890.7099999999996</v>
      </c>
      <c r="F42" s="56" t="s">
        <v>12</v>
      </c>
    </row>
    <row r="43" spans="2:6" ht="12.75">
      <c r="B43" s="49">
        <v>45628.412708333337</v>
      </c>
      <c r="C43" s="55">
        <v>230</v>
      </c>
      <c r="D43" s="68">
        <v>16.98</v>
      </c>
      <c r="E43" s="57">
        <v>3905.4</v>
      </c>
      <c r="F43" s="56" t="s">
        <v>12</v>
      </c>
    </row>
    <row r="44" spans="2:6" ht="12.75">
      <c r="B44" s="49">
        <v>45628.412708333337</v>
      </c>
      <c r="C44" s="55">
        <v>226</v>
      </c>
      <c r="D44" s="68">
        <v>16.98</v>
      </c>
      <c r="E44" s="57">
        <v>3837.48</v>
      </c>
      <c r="F44" s="56" t="s">
        <v>12</v>
      </c>
    </row>
    <row r="45" spans="2:6" ht="12.75">
      <c r="B45" s="49">
        <v>45628.419918981483</v>
      </c>
      <c r="C45" s="55">
        <v>153</v>
      </c>
      <c r="D45" s="68">
        <v>16.989999999999998</v>
      </c>
      <c r="E45" s="57">
        <v>2599.4699999999998</v>
      </c>
      <c r="F45" s="56" t="s">
        <v>12</v>
      </c>
    </row>
    <row r="46" spans="2:6" ht="12.75">
      <c r="B46" s="49">
        <v>45628.419918981483</v>
      </c>
      <c r="C46" s="55">
        <v>337</v>
      </c>
      <c r="D46" s="68">
        <v>16.989999999999998</v>
      </c>
      <c r="E46" s="57">
        <v>5725.6299999999992</v>
      </c>
      <c r="F46" s="56" t="s">
        <v>12</v>
      </c>
    </row>
    <row r="47" spans="2:6" ht="12.75">
      <c r="B47" s="49">
        <v>45628.426979166667</v>
      </c>
      <c r="C47" s="55">
        <v>58</v>
      </c>
      <c r="D47" s="68">
        <v>16.97</v>
      </c>
      <c r="E47" s="57">
        <v>984.26</v>
      </c>
      <c r="F47" s="56" t="s">
        <v>12</v>
      </c>
    </row>
    <row r="48" spans="2:6" ht="12.75">
      <c r="B48" s="49">
        <v>45628.426979166667</v>
      </c>
      <c r="C48" s="55">
        <v>59</v>
      </c>
      <c r="D48" s="68">
        <v>16.97</v>
      </c>
      <c r="E48" s="57">
        <v>1001.2299999999999</v>
      </c>
      <c r="F48" s="56" t="s">
        <v>12</v>
      </c>
    </row>
    <row r="49" spans="2:6" ht="12.75">
      <c r="B49" s="49">
        <v>45628.426979166667</v>
      </c>
      <c r="C49" s="55">
        <v>311</v>
      </c>
      <c r="D49" s="68">
        <v>16.97</v>
      </c>
      <c r="E49" s="57">
        <v>5277.67</v>
      </c>
      <c r="F49" s="56" t="s">
        <v>12</v>
      </c>
    </row>
    <row r="50" spans="2:6" ht="12.75">
      <c r="B50" s="49">
        <v>45628.426979166667</v>
      </c>
      <c r="C50" s="55">
        <v>283</v>
      </c>
      <c r="D50" s="68">
        <v>16.97</v>
      </c>
      <c r="E50" s="57">
        <v>4802.5099999999993</v>
      </c>
      <c r="F50" s="56" t="s">
        <v>12</v>
      </c>
    </row>
    <row r="51" spans="2:6" ht="12.75">
      <c r="B51" s="49">
        <v>45628.426979166667</v>
      </c>
      <c r="C51" s="55">
        <v>28</v>
      </c>
      <c r="D51" s="68">
        <v>16.97</v>
      </c>
      <c r="E51" s="57">
        <v>475.15999999999997</v>
      </c>
      <c r="F51" s="56" t="s">
        <v>12</v>
      </c>
    </row>
    <row r="52" spans="2:6" ht="12.75">
      <c r="B52" s="49">
        <v>45628.437395833331</v>
      </c>
      <c r="C52" s="55">
        <v>234</v>
      </c>
      <c r="D52" s="68">
        <v>16.95</v>
      </c>
      <c r="E52" s="57">
        <v>3966.2999999999997</v>
      </c>
      <c r="F52" s="56" t="s">
        <v>12</v>
      </c>
    </row>
    <row r="53" spans="2:6" ht="12.75">
      <c r="B53" s="49">
        <v>45628.442071759258</v>
      </c>
      <c r="C53" s="55">
        <v>1</v>
      </c>
      <c r="D53" s="68">
        <v>16.95</v>
      </c>
      <c r="E53" s="57">
        <v>16.95</v>
      </c>
      <c r="F53" s="56" t="s">
        <v>12</v>
      </c>
    </row>
    <row r="54" spans="2:6" ht="12.75">
      <c r="B54" s="49">
        <v>45628.442071759258</v>
      </c>
      <c r="C54" s="55">
        <v>1</v>
      </c>
      <c r="D54" s="68">
        <v>16.95</v>
      </c>
      <c r="E54" s="57">
        <v>16.95</v>
      </c>
      <c r="F54" s="56" t="s">
        <v>12</v>
      </c>
    </row>
    <row r="55" spans="2:6" ht="12.75">
      <c r="B55" s="49">
        <v>45628.442071759258</v>
      </c>
      <c r="C55" s="55">
        <v>230</v>
      </c>
      <c r="D55" s="68">
        <v>16.95</v>
      </c>
      <c r="E55" s="57">
        <v>3898.5</v>
      </c>
      <c r="F55" s="56" t="s">
        <v>12</v>
      </c>
    </row>
    <row r="56" spans="2:6" ht="12.75">
      <c r="B56" s="49">
        <v>45628.442118055558</v>
      </c>
      <c r="C56" s="55">
        <v>84</v>
      </c>
      <c r="D56" s="68">
        <v>16.95</v>
      </c>
      <c r="E56" s="57">
        <v>1423.8</v>
      </c>
      <c r="F56" s="56" t="s">
        <v>12</v>
      </c>
    </row>
    <row r="57" spans="2:6" ht="12.75">
      <c r="B57" s="49">
        <v>45628.443043981482</v>
      </c>
      <c r="C57" s="55">
        <v>143</v>
      </c>
      <c r="D57" s="68">
        <v>16.95</v>
      </c>
      <c r="E57" s="57">
        <v>2423.85</v>
      </c>
      <c r="F57" s="56" t="s">
        <v>12</v>
      </c>
    </row>
    <row r="58" spans="2:6" ht="12.75">
      <c r="B58" s="49">
        <v>45628.443043981482</v>
      </c>
      <c r="C58" s="55">
        <v>84</v>
      </c>
      <c r="D58" s="68">
        <v>16.95</v>
      </c>
      <c r="E58" s="57">
        <v>1423.8</v>
      </c>
      <c r="F58" s="56" t="s">
        <v>12</v>
      </c>
    </row>
    <row r="59" spans="2:6" ht="12.75">
      <c r="B59" s="49">
        <v>45628.443726851852</v>
      </c>
      <c r="C59" s="55">
        <v>183</v>
      </c>
      <c r="D59" s="68">
        <v>16.940000000000001</v>
      </c>
      <c r="E59" s="57">
        <v>3100.0200000000004</v>
      </c>
      <c r="F59" s="56" t="s">
        <v>12</v>
      </c>
    </row>
    <row r="60" spans="2:6" ht="12.75">
      <c r="B60" s="49">
        <v>45628.443726851852</v>
      </c>
      <c r="C60" s="55">
        <v>500</v>
      </c>
      <c r="D60" s="68">
        <v>16.940000000000001</v>
      </c>
      <c r="E60" s="57">
        <v>8470</v>
      </c>
      <c r="F60" s="56" t="s">
        <v>12</v>
      </c>
    </row>
    <row r="61" spans="2:6" ht="12.75">
      <c r="B61" s="49">
        <v>45628.454236111109</v>
      </c>
      <c r="C61" s="55">
        <v>242</v>
      </c>
      <c r="D61" s="68">
        <v>16.95</v>
      </c>
      <c r="E61" s="57">
        <v>4101.8999999999996</v>
      </c>
      <c r="F61" s="56" t="s">
        <v>12</v>
      </c>
    </row>
    <row r="62" spans="2:6" ht="12.75">
      <c r="B62" s="49">
        <v>45628.454837962963</v>
      </c>
      <c r="C62" s="55">
        <v>654</v>
      </c>
      <c r="D62" s="68">
        <v>16.93</v>
      </c>
      <c r="E62" s="57">
        <v>11072.22</v>
      </c>
      <c r="F62" s="56" t="s">
        <v>12</v>
      </c>
    </row>
    <row r="63" spans="2:6" ht="12.75">
      <c r="B63" s="49">
        <v>45628.461851851855</v>
      </c>
      <c r="C63" s="55">
        <v>234</v>
      </c>
      <c r="D63" s="68">
        <v>16.91</v>
      </c>
      <c r="E63" s="57">
        <v>3956.94</v>
      </c>
      <c r="F63" s="56" t="s">
        <v>12</v>
      </c>
    </row>
    <row r="64" spans="2:6" ht="12.75">
      <c r="B64" s="49">
        <v>45628.467893518522</v>
      </c>
      <c r="C64" s="55">
        <v>223</v>
      </c>
      <c r="D64" s="68">
        <v>16.89</v>
      </c>
      <c r="E64" s="57">
        <v>3766.4700000000003</v>
      </c>
      <c r="F64" s="56" t="s">
        <v>12</v>
      </c>
    </row>
    <row r="65" spans="2:6" ht="12.75">
      <c r="B65" s="49">
        <v>45628.467893518522</v>
      </c>
      <c r="C65" s="55">
        <v>46</v>
      </c>
      <c r="D65" s="68">
        <v>16.89</v>
      </c>
      <c r="E65" s="57">
        <v>776.94</v>
      </c>
      <c r="F65" s="56" t="s">
        <v>12</v>
      </c>
    </row>
    <row r="66" spans="2:6" ht="12.75">
      <c r="B66" s="49">
        <v>45628.467893518522</v>
      </c>
      <c r="C66" s="55">
        <v>177</v>
      </c>
      <c r="D66" s="68">
        <v>16.89</v>
      </c>
      <c r="E66" s="57">
        <v>2989.53</v>
      </c>
      <c r="F66" s="56" t="s">
        <v>12</v>
      </c>
    </row>
    <row r="67" spans="2:6" ht="12.75">
      <c r="B67" s="49">
        <v>45628.467893518522</v>
      </c>
      <c r="C67" s="55">
        <v>233</v>
      </c>
      <c r="D67" s="68">
        <v>16.899999999999999</v>
      </c>
      <c r="E67" s="57">
        <v>3937.7</v>
      </c>
      <c r="F67" s="56" t="s">
        <v>12</v>
      </c>
    </row>
    <row r="68" spans="2:6" ht="12.75">
      <c r="B68" s="49">
        <v>45628.467893518522</v>
      </c>
      <c r="C68" s="55">
        <v>240</v>
      </c>
      <c r="D68" s="68">
        <v>16.899999999999999</v>
      </c>
      <c r="E68" s="57">
        <v>4055.9999999999995</v>
      </c>
      <c r="F68" s="56" t="s">
        <v>12</v>
      </c>
    </row>
    <row r="69" spans="2:6" ht="12.75">
      <c r="B69" s="49">
        <v>45628.467893518522</v>
      </c>
      <c r="C69" s="55">
        <v>252</v>
      </c>
      <c r="D69" s="68">
        <v>16.899999999999999</v>
      </c>
      <c r="E69" s="57">
        <v>4258.7999999999993</v>
      </c>
      <c r="F69" s="56" t="s">
        <v>12</v>
      </c>
    </row>
    <row r="70" spans="2:6" ht="12.75">
      <c r="B70" s="49">
        <v>45628.474282407406</v>
      </c>
      <c r="C70" s="55">
        <v>49</v>
      </c>
      <c r="D70" s="68">
        <v>16.93</v>
      </c>
      <c r="E70" s="57">
        <v>829.56999999999994</v>
      </c>
      <c r="F70" s="56" t="s">
        <v>12</v>
      </c>
    </row>
    <row r="71" spans="2:6" ht="12.75">
      <c r="B71" s="49">
        <v>45628.474282407406</v>
      </c>
      <c r="C71" s="55">
        <v>184</v>
      </c>
      <c r="D71" s="68">
        <v>16.93</v>
      </c>
      <c r="E71" s="57">
        <v>3115.12</v>
      </c>
      <c r="F71" s="56" t="s">
        <v>12</v>
      </c>
    </row>
    <row r="72" spans="2:6" ht="12.75">
      <c r="B72" s="49">
        <v>45628.475034722222</v>
      </c>
      <c r="C72" s="55">
        <v>223</v>
      </c>
      <c r="D72" s="68">
        <v>16.920000000000002</v>
      </c>
      <c r="E72" s="57">
        <v>3773.1600000000003</v>
      </c>
      <c r="F72" s="56" t="s">
        <v>12</v>
      </c>
    </row>
    <row r="73" spans="2:6" ht="12.75">
      <c r="B73" s="49">
        <v>45628.479189814818</v>
      </c>
      <c r="C73" s="55">
        <v>139</v>
      </c>
      <c r="D73" s="68">
        <v>16.899999999999999</v>
      </c>
      <c r="E73" s="57">
        <v>2349.1</v>
      </c>
      <c r="F73" s="56" t="s">
        <v>12</v>
      </c>
    </row>
    <row r="74" spans="2:6" ht="12.75">
      <c r="B74" s="49">
        <v>45628.479189814818</v>
      </c>
      <c r="C74" s="55">
        <v>15</v>
      </c>
      <c r="D74" s="68">
        <v>16.899999999999999</v>
      </c>
      <c r="E74" s="57">
        <v>253.49999999999997</v>
      </c>
      <c r="F74" s="56" t="s">
        <v>12</v>
      </c>
    </row>
    <row r="75" spans="2:6" ht="12.75">
      <c r="B75" s="49">
        <v>45628.488020833334</v>
      </c>
      <c r="C75" s="55">
        <v>29</v>
      </c>
      <c r="D75" s="68">
        <v>16.899999999999999</v>
      </c>
      <c r="E75" s="57">
        <v>490.09999999999997</v>
      </c>
      <c r="F75" s="56" t="s">
        <v>12</v>
      </c>
    </row>
    <row r="76" spans="2:6" ht="12.75">
      <c r="B76" s="49">
        <v>45628.488020833334</v>
      </c>
      <c r="C76" s="55">
        <v>223</v>
      </c>
      <c r="D76" s="68">
        <v>16.899999999999999</v>
      </c>
      <c r="E76" s="57">
        <v>3768.7</v>
      </c>
      <c r="F76" s="56" t="s">
        <v>12</v>
      </c>
    </row>
    <row r="77" spans="2:6" ht="12.75">
      <c r="B77" s="49">
        <v>45628.488020833334</v>
      </c>
      <c r="C77" s="55">
        <v>100</v>
      </c>
      <c r="D77" s="68">
        <v>16.899999999999999</v>
      </c>
      <c r="E77" s="57">
        <v>1689.9999999999998</v>
      </c>
      <c r="F77" s="56" t="s">
        <v>12</v>
      </c>
    </row>
    <row r="78" spans="2:6" ht="12.75">
      <c r="B78" s="49">
        <v>45628.488020833334</v>
      </c>
      <c r="C78" s="55">
        <v>95</v>
      </c>
      <c r="D78" s="68">
        <v>16.899999999999999</v>
      </c>
      <c r="E78" s="57">
        <v>1605.4999999999998</v>
      </c>
      <c r="F78" s="56" t="s">
        <v>12</v>
      </c>
    </row>
    <row r="79" spans="2:6" ht="12.75">
      <c r="B79" s="49">
        <v>45628.488020833334</v>
      </c>
      <c r="C79" s="55">
        <v>231</v>
      </c>
      <c r="D79" s="68">
        <v>16.899999999999999</v>
      </c>
      <c r="E79" s="57">
        <v>3903.8999999999996</v>
      </c>
      <c r="F79" s="56" t="s">
        <v>12</v>
      </c>
    </row>
    <row r="80" spans="2:6" ht="12.75">
      <c r="B80" s="49">
        <v>45628.490011574075</v>
      </c>
      <c r="C80" s="55">
        <v>500</v>
      </c>
      <c r="D80" s="68">
        <v>16.899999999999999</v>
      </c>
      <c r="E80" s="57">
        <v>8450</v>
      </c>
      <c r="F80" s="56" t="s">
        <v>12</v>
      </c>
    </row>
    <row r="81" spans="2:6" ht="12.75">
      <c r="B81" s="49">
        <v>45628.490520833337</v>
      </c>
      <c r="C81" s="55">
        <v>100</v>
      </c>
      <c r="D81" s="68">
        <v>16.899999999999999</v>
      </c>
      <c r="E81" s="57">
        <v>1689.9999999999998</v>
      </c>
      <c r="F81" s="56" t="s">
        <v>12</v>
      </c>
    </row>
    <row r="82" spans="2:6" ht="12.75">
      <c r="B82" s="49">
        <v>45628.490520833337</v>
      </c>
      <c r="C82" s="55">
        <v>372</v>
      </c>
      <c r="D82" s="68">
        <v>16.899999999999999</v>
      </c>
      <c r="E82" s="57">
        <v>6286.7999999999993</v>
      </c>
      <c r="F82" s="56" t="s">
        <v>12</v>
      </c>
    </row>
    <row r="83" spans="2:6" ht="12.75">
      <c r="B83" s="49">
        <v>45628.490520833337</v>
      </c>
      <c r="C83" s="55">
        <v>2</v>
      </c>
      <c r="D83" s="68">
        <v>16.899999999999999</v>
      </c>
      <c r="E83" s="57">
        <v>33.799999999999997</v>
      </c>
      <c r="F83" s="56" t="s">
        <v>12</v>
      </c>
    </row>
    <row r="84" spans="2:6" ht="12.75">
      <c r="B84" s="49">
        <v>45628.490520833337</v>
      </c>
      <c r="C84" s="55">
        <v>126</v>
      </c>
      <c r="D84" s="68">
        <v>16.899999999999999</v>
      </c>
      <c r="E84" s="57">
        <v>2129.3999999999996</v>
      </c>
      <c r="F84" s="56" t="s">
        <v>12</v>
      </c>
    </row>
    <row r="85" spans="2:6" ht="12.75">
      <c r="B85" s="49">
        <v>45628.491886574076</v>
      </c>
      <c r="C85" s="55">
        <v>450</v>
      </c>
      <c r="D85" s="68">
        <v>16.899999999999999</v>
      </c>
      <c r="E85" s="57">
        <v>7604.9999999999991</v>
      </c>
      <c r="F85" s="56" t="s">
        <v>12</v>
      </c>
    </row>
    <row r="86" spans="2:6" ht="12.75">
      <c r="B86" s="49">
        <v>45628.491886574076</v>
      </c>
      <c r="C86" s="55">
        <v>233</v>
      </c>
      <c r="D86" s="68">
        <v>16.89</v>
      </c>
      <c r="E86" s="57">
        <v>3935.3700000000003</v>
      </c>
      <c r="F86" s="56" t="s">
        <v>12</v>
      </c>
    </row>
    <row r="87" spans="2:6" ht="12.75">
      <c r="B87" s="49">
        <v>45628.491886574076</v>
      </c>
      <c r="C87" s="55">
        <v>500</v>
      </c>
      <c r="D87" s="68">
        <v>16.899999999999999</v>
      </c>
      <c r="E87" s="57">
        <v>8450</v>
      </c>
      <c r="F87" s="56" t="s">
        <v>12</v>
      </c>
    </row>
    <row r="88" spans="2:6" ht="12.75">
      <c r="B88" s="49">
        <v>45628.491886574076</v>
      </c>
      <c r="C88" s="55">
        <v>300</v>
      </c>
      <c r="D88" s="68">
        <v>16.899999999999999</v>
      </c>
      <c r="E88" s="57">
        <v>5070</v>
      </c>
      <c r="F88" s="56" t="s">
        <v>12</v>
      </c>
    </row>
    <row r="89" spans="2:6" ht="12.75">
      <c r="B89" s="49">
        <v>45628.491886574076</v>
      </c>
      <c r="C89" s="55">
        <v>100</v>
      </c>
      <c r="D89" s="68">
        <v>16.899999999999999</v>
      </c>
      <c r="E89" s="57">
        <v>1689.9999999999998</v>
      </c>
      <c r="F89" s="56" t="s">
        <v>12</v>
      </c>
    </row>
    <row r="90" spans="2:6" ht="12.75">
      <c r="B90" s="49">
        <v>45628.496678240743</v>
      </c>
      <c r="C90" s="55">
        <v>166</v>
      </c>
      <c r="D90" s="68">
        <v>16.899999999999999</v>
      </c>
      <c r="E90" s="57">
        <v>2805.3999999999996</v>
      </c>
      <c r="F90" s="56" t="s">
        <v>12</v>
      </c>
    </row>
    <row r="91" spans="2:6" ht="12.75">
      <c r="B91" s="49">
        <v>45628.496678240743</v>
      </c>
      <c r="C91" s="55">
        <v>500</v>
      </c>
      <c r="D91" s="68">
        <v>16.899999999999999</v>
      </c>
      <c r="E91" s="57">
        <v>8450</v>
      </c>
      <c r="F91" s="56" t="s">
        <v>12</v>
      </c>
    </row>
    <row r="92" spans="2:6" ht="12.75">
      <c r="B92" s="49">
        <v>45628.496678240743</v>
      </c>
      <c r="C92" s="55">
        <v>334</v>
      </c>
      <c r="D92" s="68">
        <v>16.899999999999999</v>
      </c>
      <c r="E92" s="57">
        <v>5644.5999999999995</v>
      </c>
      <c r="F92" s="56" t="s">
        <v>12</v>
      </c>
    </row>
    <row r="93" spans="2:6" ht="12.75">
      <c r="B93" s="49">
        <v>45628.502534722225</v>
      </c>
      <c r="C93" s="55">
        <v>229</v>
      </c>
      <c r="D93" s="68">
        <v>16.88</v>
      </c>
      <c r="E93" s="57">
        <v>3865.52</v>
      </c>
      <c r="F93" s="56" t="s">
        <v>12</v>
      </c>
    </row>
    <row r="94" spans="2:6" ht="12.75">
      <c r="B94" s="49">
        <v>45628.502534722225</v>
      </c>
      <c r="C94" s="55">
        <v>12</v>
      </c>
      <c r="D94" s="68">
        <v>16.88</v>
      </c>
      <c r="E94" s="57">
        <v>202.56</v>
      </c>
      <c r="F94" s="56" t="s">
        <v>12</v>
      </c>
    </row>
    <row r="95" spans="2:6" ht="12.75">
      <c r="B95" s="49">
        <v>45628.502534722225</v>
      </c>
      <c r="C95" s="55">
        <v>230</v>
      </c>
      <c r="D95" s="68">
        <v>16.88</v>
      </c>
      <c r="E95" s="57">
        <v>3882.3999999999996</v>
      </c>
      <c r="F95" s="56" t="s">
        <v>12</v>
      </c>
    </row>
    <row r="96" spans="2:6" ht="12.75">
      <c r="B96" s="49">
        <v>45628.503078703703</v>
      </c>
      <c r="C96" s="55">
        <v>237</v>
      </c>
      <c r="D96" s="68">
        <v>16.88</v>
      </c>
      <c r="E96" s="57">
        <v>4000.56</v>
      </c>
      <c r="F96" s="56" t="s">
        <v>12</v>
      </c>
    </row>
    <row r="97" spans="2:6" ht="12.75">
      <c r="B97" s="49">
        <v>45628.509513888886</v>
      </c>
      <c r="C97" s="55">
        <v>273</v>
      </c>
      <c r="D97" s="68">
        <v>16.88</v>
      </c>
      <c r="E97" s="57">
        <v>4608.24</v>
      </c>
      <c r="F97" s="56" t="s">
        <v>12</v>
      </c>
    </row>
    <row r="98" spans="2:6" ht="12.75">
      <c r="B98" s="49">
        <v>45628.511979166666</v>
      </c>
      <c r="C98" s="55">
        <v>244</v>
      </c>
      <c r="D98" s="68">
        <v>16.87</v>
      </c>
      <c r="E98" s="57">
        <v>4116.2800000000007</v>
      </c>
      <c r="F98" s="56" t="s">
        <v>12</v>
      </c>
    </row>
    <row r="99" spans="2:6" ht="12.75">
      <c r="B99" s="49">
        <v>45628.511979166666</v>
      </c>
      <c r="C99" s="55">
        <v>247</v>
      </c>
      <c r="D99" s="68">
        <v>16.87</v>
      </c>
      <c r="E99" s="57">
        <v>4166.8900000000003</v>
      </c>
      <c r="F99" s="56" t="s">
        <v>12</v>
      </c>
    </row>
    <row r="100" spans="2:6" ht="12.75">
      <c r="B100" s="49">
        <v>45628.515416666669</v>
      </c>
      <c r="C100" s="55">
        <v>234</v>
      </c>
      <c r="D100" s="68">
        <v>16.86</v>
      </c>
      <c r="E100" s="57">
        <v>3945.24</v>
      </c>
      <c r="F100" s="56" t="s">
        <v>12</v>
      </c>
    </row>
    <row r="101" spans="2:6" ht="12.75">
      <c r="B101" s="49">
        <v>45628.518796296295</v>
      </c>
      <c r="C101" s="55">
        <v>457</v>
      </c>
      <c r="D101" s="68">
        <v>16.86</v>
      </c>
      <c r="E101" s="57">
        <v>7705.0199999999995</v>
      </c>
      <c r="F101" s="56" t="s">
        <v>12</v>
      </c>
    </row>
    <row r="102" spans="2:6" ht="12.75">
      <c r="B102" s="49">
        <v>45628.520914351851</v>
      </c>
      <c r="C102" s="55">
        <v>444</v>
      </c>
      <c r="D102" s="68">
        <v>16.850000000000001</v>
      </c>
      <c r="E102" s="57">
        <v>7481.4000000000005</v>
      </c>
      <c r="F102" s="56" t="s">
        <v>12</v>
      </c>
    </row>
    <row r="103" spans="2:6" ht="12.75">
      <c r="B103" s="49">
        <v>45628.520914351851</v>
      </c>
      <c r="C103" s="55">
        <v>244</v>
      </c>
      <c r="D103" s="68">
        <v>16.850000000000001</v>
      </c>
      <c r="E103" s="57">
        <v>4111.4000000000005</v>
      </c>
      <c r="F103" s="56" t="s">
        <v>12</v>
      </c>
    </row>
    <row r="104" spans="2:6" ht="12.75">
      <c r="B104" s="49">
        <v>45628.523576388892</v>
      </c>
      <c r="C104" s="55">
        <v>594</v>
      </c>
      <c r="D104" s="68">
        <v>16.84</v>
      </c>
      <c r="E104" s="57">
        <v>10002.959999999999</v>
      </c>
      <c r="F104" s="56" t="s">
        <v>12</v>
      </c>
    </row>
    <row r="105" spans="2:6" ht="12.75">
      <c r="B105" s="49">
        <v>45628.523576388892</v>
      </c>
      <c r="C105" s="55">
        <v>778</v>
      </c>
      <c r="D105" s="68">
        <v>16.84</v>
      </c>
      <c r="E105" s="57">
        <v>13101.52</v>
      </c>
      <c r="F105" s="56" t="s">
        <v>12</v>
      </c>
    </row>
    <row r="106" spans="2:6" ht="12.75">
      <c r="B106" s="49">
        <v>45628.523576388892</v>
      </c>
      <c r="C106" s="55">
        <v>15</v>
      </c>
      <c r="D106" s="68">
        <v>16.84</v>
      </c>
      <c r="E106" s="57">
        <v>252.6</v>
      </c>
      <c r="F106" s="56" t="s">
        <v>12</v>
      </c>
    </row>
    <row r="107" spans="2:6" ht="12.75">
      <c r="B107" s="49">
        <v>45628.523576388892</v>
      </c>
      <c r="C107" s="55">
        <v>353</v>
      </c>
      <c r="D107" s="68">
        <v>16.84</v>
      </c>
      <c r="E107" s="57">
        <v>5944.5199999999995</v>
      </c>
      <c r="F107" s="56" t="s">
        <v>12</v>
      </c>
    </row>
    <row r="108" spans="2:6" ht="12.75">
      <c r="B108" s="49">
        <v>45628.523576388892</v>
      </c>
      <c r="C108" s="55">
        <v>130</v>
      </c>
      <c r="D108" s="68">
        <v>16.84</v>
      </c>
      <c r="E108" s="57">
        <v>2189.1999999999998</v>
      </c>
      <c r="F108" s="56" t="s">
        <v>12</v>
      </c>
    </row>
    <row r="109" spans="2:6" ht="12.75">
      <c r="B109" s="49">
        <v>45628.523576388892</v>
      </c>
      <c r="C109" s="55">
        <v>65</v>
      </c>
      <c r="D109" s="68">
        <v>16.84</v>
      </c>
      <c r="E109" s="57">
        <v>1094.5999999999999</v>
      </c>
      <c r="F109" s="56" t="s">
        <v>12</v>
      </c>
    </row>
    <row r="110" spans="2:6" ht="12.75">
      <c r="B110" s="49">
        <v>45628.523576388892</v>
      </c>
      <c r="C110" s="55">
        <v>65</v>
      </c>
      <c r="D110" s="68">
        <v>16.84</v>
      </c>
      <c r="E110" s="57">
        <v>1094.5999999999999</v>
      </c>
      <c r="F110" s="56" t="s">
        <v>12</v>
      </c>
    </row>
    <row r="111" spans="2:6" ht="12.75">
      <c r="B111" s="49">
        <v>45628.525902777779</v>
      </c>
      <c r="C111" s="55">
        <v>519</v>
      </c>
      <c r="D111" s="68">
        <v>16.829999999999998</v>
      </c>
      <c r="E111" s="57">
        <v>8734.7699999999986</v>
      </c>
      <c r="F111" s="56" t="s">
        <v>12</v>
      </c>
    </row>
    <row r="112" spans="2:6" ht="12.75">
      <c r="B112" s="49">
        <v>45628.525902777779</v>
      </c>
      <c r="C112" s="55">
        <v>476</v>
      </c>
      <c r="D112" s="68">
        <v>16.829999999999998</v>
      </c>
      <c r="E112" s="57">
        <v>8011.079999999999</v>
      </c>
      <c r="F112" s="56" t="s">
        <v>12</v>
      </c>
    </row>
    <row r="113" spans="2:6" ht="12.75">
      <c r="B113" s="49">
        <v>45628.525902777779</v>
      </c>
      <c r="C113" s="55">
        <v>5</v>
      </c>
      <c r="D113" s="68">
        <v>16.829999999999998</v>
      </c>
      <c r="E113" s="57">
        <v>84.149999999999991</v>
      </c>
      <c r="F113" s="56" t="s">
        <v>12</v>
      </c>
    </row>
    <row r="114" spans="2:6" ht="12.75">
      <c r="B114" s="49">
        <v>45628.532650462963</v>
      </c>
      <c r="C114" s="55">
        <v>269</v>
      </c>
      <c r="D114" s="68">
        <v>16.88</v>
      </c>
      <c r="E114" s="57">
        <v>4540.7199999999993</v>
      </c>
      <c r="F114" s="56" t="s">
        <v>12</v>
      </c>
    </row>
    <row r="115" spans="2:6" ht="12.75">
      <c r="B115" s="49">
        <v>45628.537129629629</v>
      </c>
      <c r="C115" s="55">
        <v>92</v>
      </c>
      <c r="D115" s="68">
        <v>16.899999999999999</v>
      </c>
      <c r="E115" s="57">
        <v>1554.8</v>
      </c>
      <c r="F115" s="56" t="s">
        <v>12</v>
      </c>
    </row>
    <row r="116" spans="2:6" ht="12.75">
      <c r="B116" s="49">
        <v>45628.537129629629</v>
      </c>
      <c r="C116" s="55">
        <v>132</v>
      </c>
      <c r="D116" s="68">
        <v>16.899999999999999</v>
      </c>
      <c r="E116" s="57">
        <v>2230.7999999999997</v>
      </c>
      <c r="F116" s="56" t="s">
        <v>12</v>
      </c>
    </row>
    <row r="117" spans="2:6" ht="12.75">
      <c r="B117" s="49">
        <v>45628.539583333331</v>
      </c>
      <c r="C117" s="55">
        <v>101</v>
      </c>
      <c r="D117" s="68">
        <v>16.88</v>
      </c>
      <c r="E117" s="57">
        <v>1704.8799999999999</v>
      </c>
      <c r="F117" s="56" t="s">
        <v>12</v>
      </c>
    </row>
    <row r="118" spans="2:6" ht="12.75">
      <c r="B118" s="49">
        <v>45628.539583333331</v>
      </c>
      <c r="C118" s="55">
        <v>1</v>
      </c>
      <c r="D118" s="68">
        <v>16.88</v>
      </c>
      <c r="E118" s="57">
        <v>16.88</v>
      </c>
      <c r="F118" s="56" t="s">
        <v>12</v>
      </c>
    </row>
    <row r="119" spans="2:6" ht="12.75">
      <c r="B119" s="49">
        <v>45628.539583333331</v>
      </c>
      <c r="C119" s="55">
        <v>157</v>
      </c>
      <c r="D119" s="68">
        <v>16.88</v>
      </c>
      <c r="E119" s="57">
        <v>2650.16</v>
      </c>
      <c r="F119" s="56" t="s">
        <v>12</v>
      </c>
    </row>
    <row r="120" spans="2:6" ht="12.75">
      <c r="B120" s="49">
        <v>45628.544548611113</v>
      </c>
      <c r="C120" s="55">
        <v>256</v>
      </c>
      <c r="D120" s="68">
        <v>16.940000000000001</v>
      </c>
      <c r="E120" s="57">
        <v>4336.6400000000003</v>
      </c>
      <c r="F120" s="56" t="s">
        <v>12</v>
      </c>
    </row>
    <row r="121" spans="2:6" ht="12.75">
      <c r="B121" s="49">
        <v>45628.551979166667</v>
      </c>
      <c r="C121" s="55">
        <v>158</v>
      </c>
      <c r="D121" s="68">
        <v>16.96</v>
      </c>
      <c r="E121" s="57">
        <v>2679.6800000000003</v>
      </c>
      <c r="F121" s="56" t="s">
        <v>12</v>
      </c>
    </row>
    <row r="122" spans="2:6" ht="12.75">
      <c r="B122" s="49">
        <v>45628.551979166667</v>
      </c>
      <c r="C122" s="55">
        <v>226</v>
      </c>
      <c r="D122" s="68">
        <v>16.96</v>
      </c>
      <c r="E122" s="57">
        <v>3832.96</v>
      </c>
      <c r="F122" s="56" t="s">
        <v>12</v>
      </c>
    </row>
    <row r="123" spans="2:6" ht="12.75">
      <c r="B123" s="49">
        <v>45628.551979166667</v>
      </c>
      <c r="C123" s="55">
        <v>71</v>
      </c>
      <c r="D123" s="68">
        <v>16.96</v>
      </c>
      <c r="E123" s="57">
        <v>1204.1600000000001</v>
      </c>
      <c r="F123" s="56" t="s">
        <v>12</v>
      </c>
    </row>
    <row r="124" spans="2:6" ht="12.75">
      <c r="B124" s="49">
        <v>45628.555034722223</v>
      </c>
      <c r="C124" s="55">
        <v>366</v>
      </c>
      <c r="D124" s="68">
        <v>16.96</v>
      </c>
      <c r="E124" s="57">
        <v>6207.3600000000006</v>
      </c>
      <c r="F124" s="56" t="s">
        <v>12</v>
      </c>
    </row>
    <row r="125" spans="2:6" ht="12.75">
      <c r="B125" s="49">
        <v>45628.555034722223</v>
      </c>
      <c r="C125" s="55">
        <v>306</v>
      </c>
      <c r="D125" s="68">
        <v>16.96</v>
      </c>
      <c r="E125" s="57">
        <v>5189.76</v>
      </c>
      <c r="F125" s="56" t="s">
        <v>12</v>
      </c>
    </row>
    <row r="126" spans="2:6" ht="12.75">
      <c r="B126" s="49">
        <v>45628.568298611113</v>
      </c>
      <c r="C126" s="55">
        <v>64</v>
      </c>
      <c r="D126" s="68">
        <v>16.940000000000001</v>
      </c>
      <c r="E126" s="57">
        <v>1084.1600000000001</v>
      </c>
      <c r="F126" s="56" t="s">
        <v>12</v>
      </c>
    </row>
    <row r="127" spans="2:6" ht="12.75">
      <c r="B127" s="49">
        <v>45628.568298611113</v>
      </c>
      <c r="C127" s="55">
        <v>163</v>
      </c>
      <c r="D127" s="68">
        <v>16.940000000000001</v>
      </c>
      <c r="E127" s="57">
        <v>2761.2200000000003</v>
      </c>
      <c r="F127" s="56" t="s">
        <v>12</v>
      </c>
    </row>
    <row r="128" spans="2:6" ht="12.75">
      <c r="B128" s="49">
        <v>45628.568298611113</v>
      </c>
      <c r="C128" s="55">
        <v>228</v>
      </c>
      <c r="D128" s="68">
        <v>16.940000000000001</v>
      </c>
      <c r="E128" s="57">
        <v>3862.32</v>
      </c>
      <c r="F128" s="56" t="s">
        <v>12</v>
      </c>
    </row>
    <row r="129" spans="2:6" ht="12.75">
      <c r="B129" s="49">
        <v>45628.568310185183</v>
      </c>
      <c r="C129" s="55">
        <v>246</v>
      </c>
      <c r="D129" s="68">
        <v>16.93</v>
      </c>
      <c r="E129" s="57">
        <v>4164.78</v>
      </c>
      <c r="F129" s="56" t="s">
        <v>12</v>
      </c>
    </row>
    <row r="130" spans="2:6" ht="12.75">
      <c r="B130" s="49">
        <v>45628.568310185183</v>
      </c>
      <c r="C130" s="55">
        <v>238</v>
      </c>
      <c r="D130" s="68">
        <v>16.93</v>
      </c>
      <c r="E130" s="57">
        <v>4029.34</v>
      </c>
      <c r="F130" s="56" t="s">
        <v>12</v>
      </c>
    </row>
    <row r="131" spans="2:6" ht="12.75">
      <c r="B131" s="49">
        <v>45628.576354166667</v>
      </c>
      <c r="C131" s="55">
        <v>24</v>
      </c>
      <c r="D131" s="68">
        <v>16.93</v>
      </c>
      <c r="E131" s="57">
        <v>406.32</v>
      </c>
      <c r="F131" s="56" t="s">
        <v>12</v>
      </c>
    </row>
    <row r="132" spans="2:6" ht="12.75">
      <c r="B132" s="49">
        <v>45628.576354166667</v>
      </c>
      <c r="C132" s="55">
        <v>208</v>
      </c>
      <c r="D132" s="68">
        <v>16.93</v>
      </c>
      <c r="E132" s="57">
        <v>3521.44</v>
      </c>
      <c r="F132" s="79" t="s">
        <v>12</v>
      </c>
    </row>
    <row r="133" spans="2:6" ht="12.75">
      <c r="B133" s="49">
        <v>45628.576354166667</v>
      </c>
      <c r="C133" s="55">
        <v>233</v>
      </c>
      <c r="D133" s="68">
        <v>16.93</v>
      </c>
      <c r="E133" s="57">
        <v>3944.69</v>
      </c>
      <c r="F133" s="56" t="s">
        <v>12</v>
      </c>
    </row>
    <row r="134" spans="2:6" ht="12.75">
      <c r="B134" s="49">
        <v>45628.584675925929</v>
      </c>
      <c r="C134" s="55">
        <v>13</v>
      </c>
      <c r="D134" s="68">
        <v>16.93</v>
      </c>
      <c r="E134" s="57">
        <v>220.09</v>
      </c>
      <c r="F134" s="56" t="s">
        <v>12</v>
      </c>
    </row>
    <row r="135" spans="2:6" ht="12.75">
      <c r="B135" s="49">
        <v>45628.584849537037</v>
      </c>
      <c r="C135" s="55">
        <v>223</v>
      </c>
      <c r="D135" s="68">
        <v>16.93</v>
      </c>
      <c r="E135" s="57">
        <v>3775.39</v>
      </c>
      <c r="F135" s="56" t="s">
        <v>12</v>
      </c>
    </row>
    <row r="136" spans="2:6" ht="12.75">
      <c r="B136" s="49">
        <v>45628.584953703707</v>
      </c>
      <c r="C136" s="55">
        <v>233</v>
      </c>
      <c r="D136" s="68">
        <v>16.920000000000002</v>
      </c>
      <c r="E136" s="57">
        <v>3942.3600000000006</v>
      </c>
      <c r="F136" s="56" t="s">
        <v>12</v>
      </c>
    </row>
    <row r="137" spans="2:6" ht="12.75">
      <c r="B137" s="114">
        <v>45628.58556712963</v>
      </c>
      <c r="C137" s="100">
        <v>130</v>
      </c>
      <c r="D137" s="115">
        <v>16.91</v>
      </c>
      <c r="E137" s="98">
        <v>2198.3000000000002</v>
      </c>
      <c r="F137" s="101" t="s">
        <v>12</v>
      </c>
    </row>
    <row r="138" spans="2:6" ht="12.75">
      <c r="B138" s="49">
        <v>45628.58556712963</v>
      </c>
      <c r="C138" s="55">
        <v>233</v>
      </c>
      <c r="D138" s="68">
        <v>16.91</v>
      </c>
      <c r="E138" s="57">
        <v>3940.03</v>
      </c>
      <c r="F138" s="79" t="s">
        <v>12</v>
      </c>
    </row>
    <row r="139" spans="2:6" ht="12.75">
      <c r="B139" s="114">
        <v>45628.58556712963</v>
      </c>
      <c r="C139" s="100">
        <v>1</v>
      </c>
      <c r="D139" s="115">
        <v>16.91</v>
      </c>
      <c r="E139" s="98">
        <v>16.91</v>
      </c>
      <c r="F139" s="101" t="s">
        <v>12</v>
      </c>
    </row>
    <row r="140" spans="2:6" ht="12.75">
      <c r="B140" s="49">
        <v>45628.58556712963</v>
      </c>
      <c r="C140" s="55">
        <v>80</v>
      </c>
      <c r="D140" s="68">
        <v>16.91</v>
      </c>
      <c r="E140" s="57">
        <v>1352.8</v>
      </c>
      <c r="F140" s="56" t="s">
        <v>12</v>
      </c>
    </row>
    <row r="141" spans="2:6" ht="12.75">
      <c r="B141" s="114">
        <v>45628.58556712963</v>
      </c>
      <c r="C141" s="100">
        <v>28</v>
      </c>
      <c r="D141" s="115">
        <v>16.91</v>
      </c>
      <c r="E141" s="98">
        <v>473.48</v>
      </c>
      <c r="F141" s="101" t="s">
        <v>12</v>
      </c>
    </row>
    <row r="142" spans="2:6" ht="12.75">
      <c r="B142" s="114">
        <v>45628.5856712963</v>
      </c>
      <c r="C142" s="100">
        <v>76</v>
      </c>
      <c r="D142" s="115">
        <v>16.899999999999999</v>
      </c>
      <c r="E142" s="98">
        <v>1284.3999999999999</v>
      </c>
      <c r="F142" s="101" t="s">
        <v>12</v>
      </c>
    </row>
    <row r="143" spans="2:6" ht="12.75">
      <c r="B143" s="114">
        <v>45628.5856712963</v>
      </c>
      <c r="C143" s="100">
        <v>148</v>
      </c>
      <c r="D143" s="115">
        <v>16.899999999999999</v>
      </c>
      <c r="E143" s="98">
        <v>2501.1999999999998</v>
      </c>
      <c r="F143" s="101" t="s">
        <v>12</v>
      </c>
    </row>
    <row r="144" spans="2:6" ht="12.75">
      <c r="B144" s="114">
        <v>45628.587627314817</v>
      </c>
      <c r="C144" s="100">
        <v>227</v>
      </c>
      <c r="D144" s="115">
        <v>16.88</v>
      </c>
      <c r="E144" s="98">
        <v>3831.7599999999998</v>
      </c>
      <c r="F144" s="101" t="s">
        <v>12</v>
      </c>
    </row>
    <row r="145" spans="2:6" ht="12.75">
      <c r="B145" s="114">
        <v>45628.59233796296</v>
      </c>
      <c r="C145" s="100">
        <v>263</v>
      </c>
      <c r="D145" s="115">
        <v>16.899999999999999</v>
      </c>
      <c r="E145" s="98">
        <v>4444.7</v>
      </c>
      <c r="F145" s="101" t="s">
        <v>12</v>
      </c>
    </row>
    <row r="146" spans="2:6" ht="12.75">
      <c r="B146" s="114">
        <v>45628.59233796296</v>
      </c>
      <c r="C146" s="100">
        <v>235</v>
      </c>
      <c r="D146" s="115">
        <v>16.899999999999999</v>
      </c>
      <c r="E146" s="98">
        <v>3971.4999999999995</v>
      </c>
      <c r="F146" s="101" t="s">
        <v>12</v>
      </c>
    </row>
    <row r="147" spans="2:6" ht="12.75">
      <c r="B147" s="49">
        <v>45628.600914351853</v>
      </c>
      <c r="C147" s="55">
        <v>231</v>
      </c>
      <c r="D147" s="68">
        <v>16.920000000000002</v>
      </c>
      <c r="E147" s="57">
        <v>3908.5200000000004</v>
      </c>
      <c r="F147" s="56" t="s">
        <v>12</v>
      </c>
    </row>
    <row r="148" spans="2:6" ht="12.75">
      <c r="B148" s="49">
        <v>45628.600914351853</v>
      </c>
      <c r="C148" s="55">
        <v>78</v>
      </c>
      <c r="D148" s="68">
        <v>16.920000000000002</v>
      </c>
      <c r="E148" s="57">
        <v>1319.7600000000002</v>
      </c>
      <c r="F148" s="56" t="s">
        <v>12</v>
      </c>
    </row>
    <row r="149" spans="2:6" ht="12.75">
      <c r="B149" s="49">
        <v>45628.600914351853</v>
      </c>
      <c r="C149" s="55">
        <v>234</v>
      </c>
      <c r="D149" s="68">
        <v>16.920000000000002</v>
      </c>
      <c r="E149" s="57">
        <v>3959.28</v>
      </c>
      <c r="F149" s="56" t="s">
        <v>12</v>
      </c>
    </row>
    <row r="150" spans="2:6" ht="12.75">
      <c r="B150" s="114">
        <v>45628.600914351853</v>
      </c>
      <c r="C150" s="100">
        <v>189</v>
      </c>
      <c r="D150" s="115">
        <v>16.920000000000002</v>
      </c>
      <c r="E150" s="98">
        <v>3197.88</v>
      </c>
      <c r="F150" s="101" t="s">
        <v>12</v>
      </c>
    </row>
    <row r="151" spans="2:6" ht="12.75">
      <c r="B151" s="114">
        <v>45628.609768518516</v>
      </c>
      <c r="C151" s="100">
        <v>235</v>
      </c>
      <c r="D151" s="115">
        <v>16.920000000000002</v>
      </c>
      <c r="E151" s="98">
        <v>3976.2000000000003</v>
      </c>
      <c r="F151" s="101" t="s">
        <v>12</v>
      </c>
    </row>
    <row r="152" spans="2:6" ht="12.75">
      <c r="B152" s="114">
        <v>45628.612314814818</v>
      </c>
      <c r="C152" s="100">
        <v>224</v>
      </c>
      <c r="D152" s="115">
        <v>16.93</v>
      </c>
      <c r="E152" s="98">
        <v>3792.3199999999997</v>
      </c>
      <c r="F152" s="101" t="s">
        <v>12</v>
      </c>
    </row>
    <row r="153" spans="2:6" ht="12.75">
      <c r="B153" s="114">
        <v>45628.612314814818</v>
      </c>
      <c r="C153" s="100">
        <v>227</v>
      </c>
      <c r="D153" s="115">
        <v>16.93</v>
      </c>
      <c r="E153" s="98">
        <v>3843.11</v>
      </c>
      <c r="F153" s="101" t="s">
        <v>12</v>
      </c>
    </row>
    <row r="154" spans="2:6" ht="12.75">
      <c r="B154" s="114">
        <v>45628.612314814818</v>
      </c>
      <c r="C154" s="100">
        <v>510</v>
      </c>
      <c r="D154" s="101">
        <v>16.93</v>
      </c>
      <c r="E154" s="98">
        <v>8634.2999999999993</v>
      </c>
      <c r="F154" s="101" t="s">
        <v>12</v>
      </c>
    </row>
    <row r="155" spans="2:6" ht="12.75">
      <c r="B155" s="114">
        <v>45628.617789351854</v>
      </c>
      <c r="C155" s="100">
        <v>227</v>
      </c>
      <c r="D155" s="101">
        <v>16.91</v>
      </c>
      <c r="E155" s="98">
        <v>3838.57</v>
      </c>
      <c r="F155" s="101" t="s">
        <v>12</v>
      </c>
    </row>
    <row r="156" spans="2:6" ht="12.75">
      <c r="B156" s="114">
        <v>45628.617789351854</v>
      </c>
      <c r="C156" s="100">
        <v>247</v>
      </c>
      <c r="D156" s="101">
        <v>16.920000000000002</v>
      </c>
      <c r="E156" s="98">
        <v>4179.2400000000007</v>
      </c>
      <c r="F156" s="101" t="s">
        <v>12</v>
      </c>
    </row>
    <row r="157" spans="2:6" ht="12.75">
      <c r="B157" s="114">
        <v>45628.617789351854</v>
      </c>
      <c r="C157" s="100">
        <v>233</v>
      </c>
      <c r="D157" s="101">
        <v>16.920000000000002</v>
      </c>
      <c r="E157" s="98">
        <v>3942.3600000000006</v>
      </c>
      <c r="F157" s="101" t="s">
        <v>12</v>
      </c>
    </row>
    <row r="158" spans="2:6" ht="12.75">
      <c r="B158" s="114">
        <v>45628.617789351854</v>
      </c>
      <c r="C158" s="100">
        <v>251</v>
      </c>
      <c r="D158" s="101">
        <v>16.920000000000002</v>
      </c>
      <c r="E158" s="98">
        <v>4246.92</v>
      </c>
      <c r="F158" s="101" t="s">
        <v>12</v>
      </c>
    </row>
    <row r="159" spans="2:6" ht="12.75">
      <c r="B159" s="114">
        <v>45628.629259259258</v>
      </c>
      <c r="C159" s="100">
        <v>227</v>
      </c>
      <c r="D159" s="101">
        <v>16.920000000000002</v>
      </c>
      <c r="E159" s="98">
        <v>3840.8400000000006</v>
      </c>
      <c r="F159" s="101" t="s">
        <v>12</v>
      </c>
    </row>
    <row r="160" spans="2:6" ht="12.75">
      <c r="B160" s="114">
        <v>45628.63071759259</v>
      </c>
      <c r="C160" s="100">
        <v>231</v>
      </c>
      <c r="D160" s="101">
        <v>16.93</v>
      </c>
      <c r="E160" s="98">
        <v>3910.83</v>
      </c>
      <c r="F160" s="101" t="s">
        <v>12</v>
      </c>
    </row>
    <row r="161" spans="2:6" ht="12.75">
      <c r="B161" s="114">
        <v>45628.632523148146</v>
      </c>
      <c r="C161" s="100">
        <v>241</v>
      </c>
      <c r="D161" s="101">
        <v>16.920000000000002</v>
      </c>
      <c r="E161" s="98">
        <v>4077.7200000000003</v>
      </c>
      <c r="F161" s="101" t="s">
        <v>12</v>
      </c>
    </row>
    <row r="162" spans="2:6" ht="12.75">
      <c r="B162" s="114">
        <v>45628.632523148146</v>
      </c>
      <c r="C162" s="100">
        <v>234</v>
      </c>
      <c r="D162" s="101">
        <v>16.920000000000002</v>
      </c>
      <c r="E162" s="98">
        <v>3959.28</v>
      </c>
      <c r="F162" s="101" t="s">
        <v>12</v>
      </c>
    </row>
    <row r="163" spans="2:6" ht="12.75">
      <c r="B163" s="114">
        <v>45628.632523148146</v>
      </c>
      <c r="C163" s="100">
        <v>315</v>
      </c>
      <c r="D163" s="101">
        <v>16.920000000000002</v>
      </c>
      <c r="E163" s="98">
        <v>5329.8</v>
      </c>
      <c r="F163" s="101" t="s">
        <v>12</v>
      </c>
    </row>
    <row r="164" spans="2:6" ht="12.75">
      <c r="B164" s="114">
        <v>45628.632523148146</v>
      </c>
      <c r="C164" s="100">
        <v>359</v>
      </c>
      <c r="D164" s="101">
        <v>16.920000000000002</v>
      </c>
      <c r="E164" s="98">
        <v>6074.2800000000007</v>
      </c>
      <c r="F164" s="101" t="s">
        <v>12</v>
      </c>
    </row>
    <row r="165" spans="2:6" ht="12.75">
      <c r="B165" s="114">
        <v>45628.633263888885</v>
      </c>
      <c r="C165" s="100">
        <v>22</v>
      </c>
      <c r="D165" s="101">
        <v>16.91</v>
      </c>
      <c r="E165" s="98">
        <v>372.02</v>
      </c>
      <c r="F165" s="101" t="s">
        <v>12</v>
      </c>
    </row>
    <row r="166" spans="2:6" ht="12.75">
      <c r="B166" s="114">
        <v>45628.641377314816</v>
      </c>
      <c r="C166" s="100">
        <v>16</v>
      </c>
      <c r="D166" s="101">
        <v>16.91</v>
      </c>
      <c r="E166" s="98">
        <v>270.56</v>
      </c>
      <c r="F166" s="101" t="s">
        <v>12</v>
      </c>
    </row>
    <row r="167" spans="2:6" ht="12.75">
      <c r="B167" s="114">
        <v>45628.641377314816</v>
      </c>
      <c r="C167" s="100">
        <v>16</v>
      </c>
      <c r="D167" s="101">
        <v>16.91</v>
      </c>
      <c r="E167" s="98">
        <v>270.56</v>
      </c>
      <c r="F167" s="101" t="s">
        <v>12</v>
      </c>
    </row>
    <row r="168" spans="2:6" ht="12.75">
      <c r="B168" s="114">
        <v>45628.641377314816</v>
      </c>
      <c r="C168" s="100">
        <v>196</v>
      </c>
      <c r="D168" s="101">
        <v>16.91</v>
      </c>
      <c r="E168" s="98">
        <v>3314.36</v>
      </c>
      <c r="F168" s="101" t="s">
        <v>12</v>
      </c>
    </row>
    <row r="169" spans="2:6" ht="12.75">
      <c r="B169" s="114">
        <v>45628.642939814818</v>
      </c>
      <c r="C169" s="100">
        <v>171</v>
      </c>
      <c r="D169" s="101">
        <v>16.920000000000002</v>
      </c>
      <c r="E169" s="98">
        <v>2893.32</v>
      </c>
      <c r="F169" s="101" t="s">
        <v>12</v>
      </c>
    </row>
    <row r="170" spans="2:6" ht="12.75">
      <c r="B170" s="114">
        <v>45628.642939814818</v>
      </c>
      <c r="C170" s="100">
        <v>1</v>
      </c>
      <c r="D170" s="101">
        <v>16.920000000000002</v>
      </c>
      <c r="E170" s="98">
        <v>16.920000000000002</v>
      </c>
      <c r="F170" s="101" t="s">
        <v>12</v>
      </c>
    </row>
    <row r="171" spans="2:6" ht="12.75">
      <c r="B171" s="114">
        <v>45628.642939814818</v>
      </c>
      <c r="C171" s="100">
        <v>354</v>
      </c>
      <c r="D171" s="101">
        <v>16.920000000000002</v>
      </c>
      <c r="E171" s="98">
        <v>5989.68</v>
      </c>
      <c r="F171" s="101" t="s">
        <v>12</v>
      </c>
    </row>
    <row r="172" spans="2:6" ht="12.75">
      <c r="B172" s="114">
        <v>45628.642939814818</v>
      </c>
      <c r="C172" s="100">
        <v>1</v>
      </c>
      <c r="D172" s="101">
        <v>16.920000000000002</v>
      </c>
      <c r="E172" s="98">
        <v>16.920000000000002</v>
      </c>
      <c r="F172" s="101" t="s">
        <v>12</v>
      </c>
    </row>
    <row r="173" spans="2:6" ht="12.75">
      <c r="B173" s="114">
        <v>45628.642939814818</v>
      </c>
      <c r="C173" s="100">
        <v>355</v>
      </c>
      <c r="D173" s="101">
        <v>16.920000000000002</v>
      </c>
      <c r="E173" s="98">
        <v>6006.6</v>
      </c>
      <c r="F173" s="101" t="s">
        <v>12</v>
      </c>
    </row>
    <row r="174" spans="2:6" ht="12.75">
      <c r="B174" s="114">
        <v>45628.646585648145</v>
      </c>
      <c r="C174" s="100">
        <v>68</v>
      </c>
      <c r="D174" s="101">
        <v>16.920000000000002</v>
      </c>
      <c r="E174" s="98">
        <v>1150.5600000000002</v>
      </c>
      <c r="F174" s="101" t="s">
        <v>12</v>
      </c>
    </row>
    <row r="175" spans="2:6" ht="12.75">
      <c r="B175" s="114">
        <v>45628.646585648145</v>
      </c>
      <c r="C175" s="100">
        <v>4</v>
      </c>
      <c r="D175" s="101">
        <v>16.920000000000002</v>
      </c>
      <c r="E175" s="98">
        <v>67.680000000000007</v>
      </c>
      <c r="F175" s="101" t="s">
        <v>12</v>
      </c>
    </row>
    <row r="176" spans="2:6" ht="12.75">
      <c r="B176" s="114">
        <v>45628.646585648145</v>
      </c>
      <c r="C176" s="100">
        <v>2</v>
      </c>
      <c r="D176" s="101">
        <v>16.920000000000002</v>
      </c>
      <c r="E176" s="98">
        <v>33.840000000000003</v>
      </c>
      <c r="F176" s="101" t="s">
        <v>12</v>
      </c>
    </row>
    <row r="177" spans="2:6" ht="12.75">
      <c r="B177" s="114">
        <v>45628.646585648145</v>
      </c>
      <c r="C177" s="100">
        <v>4</v>
      </c>
      <c r="D177" s="101">
        <v>16.920000000000002</v>
      </c>
      <c r="E177" s="98">
        <v>67.680000000000007</v>
      </c>
      <c r="F177" s="101" t="s">
        <v>12</v>
      </c>
    </row>
    <row r="178" spans="2:6" ht="12.75">
      <c r="B178" s="114">
        <v>45628.646585648145</v>
      </c>
      <c r="C178" s="100">
        <v>39</v>
      </c>
      <c r="D178" s="101">
        <v>16.920000000000002</v>
      </c>
      <c r="E178" s="98">
        <v>659.88000000000011</v>
      </c>
      <c r="F178" s="101" t="s">
        <v>12</v>
      </c>
    </row>
    <row r="179" spans="2:6" ht="12.75">
      <c r="B179" s="114">
        <v>45628.646585648145</v>
      </c>
      <c r="C179" s="100">
        <v>2</v>
      </c>
      <c r="D179" s="101">
        <v>16.920000000000002</v>
      </c>
      <c r="E179" s="98">
        <v>33.840000000000003</v>
      </c>
      <c r="F179" s="101" t="s">
        <v>12</v>
      </c>
    </row>
    <row r="180" spans="2:6" ht="12.75">
      <c r="B180" s="114">
        <v>45628.646585648145</v>
      </c>
      <c r="C180" s="100">
        <v>137</v>
      </c>
      <c r="D180" s="101">
        <v>16.920000000000002</v>
      </c>
      <c r="E180" s="98">
        <v>2318.0400000000004</v>
      </c>
      <c r="F180" s="101" t="s">
        <v>12</v>
      </c>
    </row>
    <row r="181" spans="2:6" ht="12.75">
      <c r="B181" s="114">
        <v>45628.646585648145</v>
      </c>
      <c r="C181" s="100">
        <v>264</v>
      </c>
      <c r="D181" s="101">
        <v>16.920000000000002</v>
      </c>
      <c r="E181" s="98">
        <v>4466.88</v>
      </c>
      <c r="F181" s="101" t="s">
        <v>12</v>
      </c>
    </row>
    <row r="182" spans="2:6" ht="12.75">
      <c r="B182" s="114">
        <v>45628.646585648145</v>
      </c>
      <c r="C182" s="100">
        <v>58</v>
      </c>
      <c r="D182" s="101">
        <v>16.920000000000002</v>
      </c>
      <c r="E182" s="98">
        <v>981.36000000000013</v>
      </c>
      <c r="F182" s="101" t="s">
        <v>12</v>
      </c>
    </row>
    <row r="183" spans="2:6" ht="12.75">
      <c r="B183" s="114">
        <v>45628.646585648145</v>
      </c>
      <c r="C183" s="100">
        <v>125</v>
      </c>
      <c r="D183" s="101">
        <v>16.920000000000002</v>
      </c>
      <c r="E183" s="98">
        <v>2115</v>
      </c>
      <c r="F183" s="101" t="s">
        <v>12</v>
      </c>
    </row>
    <row r="184" spans="2:6" ht="12.75">
      <c r="B184" s="114">
        <v>45628.646585648145</v>
      </c>
      <c r="C184" s="100">
        <v>71</v>
      </c>
      <c r="D184" s="101">
        <v>16.920000000000002</v>
      </c>
      <c r="E184" s="98">
        <v>1201.3200000000002</v>
      </c>
      <c r="F184" s="101" t="s">
        <v>12</v>
      </c>
    </row>
    <row r="185" spans="2:6" ht="12.75">
      <c r="B185" s="114">
        <v>45628.646585648145</v>
      </c>
      <c r="C185" s="100">
        <v>132</v>
      </c>
      <c r="D185" s="101">
        <v>16.920000000000002</v>
      </c>
      <c r="E185" s="98">
        <v>2233.44</v>
      </c>
      <c r="F185" s="101" t="s">
        <v>12</v>
      </c>
    </row>
    <row r="186" spans="2:6" ht="12.75">
      <c r="B186" s="114">
        <v>45628.646585648145</v>
      </c>
      <c r="C186" s="100">
        <v>119</v>
      </c>
      <c r="D186" s="101">
        <v>16.920000000000002</v>
      </c>
      <c r="E186" s="98">
        <v>2013.4800000000002</v>
      </c>
      <c r="F186" s="101" t="s">
        <v>12</v>
      </c>
    </row>
    <row r="187" spans="2:6" ht="12.75">
      <c r="B187" s="114">
        <v>45628.647546296299</v>
      </c>
      <c r="C187" s="100">
        <v>247</v>
      </c>
      <c r="D187" s="101">
        <v>16.920000000000002</v>
      </c>
      <c r="E187" s="98">
        <v>4179.2400000000007</v>
      </c>
      <c r="F187" s="101" t="s">
        <v>12</v>
      </c>
    </row>
    <row r="188" spans="2:6" ht="12.75">
      <c r="B188" s="114">
        <v>45628.648368055554</v>
      </c>
      <c r="C188" s="100">
        <v>242</v>
      </c>
      <c r="D188" s="101">
        <v>16.91</v>
      </c>
      <c r="E188" s="98">
        <v>4092.2200000000003</v>
      </c>
      <c r="F188" s="101" t="s">
        <v>12</v>
      </c>
    </row>
    <row r="189" spans="2:6" ht="12.75">
      <c r="B189" s="114">
        <v>45628.649351851855</v>
      </c>
      <c r="C189" s="100">
        <v>166</v>
      </c>
      <c r="D189" s="101">
        <v>16.89</v>
      </c>
      <c r="E189" s="98">
        <v>2803.7400000000002</v>
      </c>
      <c r="F189" s="101" t="s">
        <v>12</v>
      </c>
    </row>
    <row r="190" spans="2:6" ht="12.75">
      <c r="B190" s="114">
        <v>45628.649363425924</v>
      </c>
      <c r="C190" s="100">
        <v>97</v>
      </c>
      <c r="D190" s="101">
        <v>16.89</v>
      </c>
      <c r="E190" s="98">
        <v>1638.3300000000002</v>
      </c>
      <c r="F190" s="101" t="s">
        <v>12</v>
      </c>
    </row>
    <row r="191" spans="2:6" ht="12.75">
      <c r="B191" s="114">
        <v>45628.651932870373</v>
      </c>
      <c r="C191" s="100">
        <v>271</v>
      </c>
      <c r="D191" s="101">
        <v>16.87</v>
      </c>
      <c r="E191" s="98">
        <v>4571.7700000000004</v>
      </c>
      <c r="F191" s="101" t="s">
        <v>12</v>
      </c>
    </row>
    <row r="192" spans="2:6" ht="12.75">
      <c r="B192" s="114">
        <v>45628.651932870373</v>
      </c>
      <c r="C192" s="100">
        <v>263</v>
      </c>
      <c r="D192" s="101">
        <v>16.87</v>
      </c>
      <c r="E192" s="98">
        <v>4436.8100000000004</v>
      </c>
      <c r="F192" s="101" t="s">
        <v>12</v>
      </c>
    </row>
    <row r="193" spans="2:6" ht="12.75">
      <c r="B193" s="114">
        <v>45628.653020833335</v>
      </c>
      <c r="C193" s="100">
        <v>272</v>
      </c>
      <c r="D193" s="101">
        <v>16.87</v>
      </c>
      <c r="E193" s="98">
        <v>4588.6400000000003</v>
      </c>
      <c r="F193" s="101" t="s">
        <v>12</v>
      </c>
    </row>
    <row r="194" spans="2:6" ht="12.75">
      <c r="B194" s="114">
        <v>45628.655775462961</v>
      </c>
      <c r="C194" s="100">
        <v>559</v>
      </c>
      <c r="D194" s="101">
        <v>16.850000000000001</v>
      </c>
      <c r="E194" s="98">
        <v>9419.1500000000015</v>
      </c>
      <c r="F194" s="101" t="s">
        <v>12</v>
      </c>
    </row>
    <row r="195" spans="2:6">
      <c r="B195" s="99">
        <v>45628.660370370373</v>
      </c>
      <c r="C195" s="100">
        <v>252</v>
      </c>
      <c r="D195" s="101">
        <v>16.829999999999998</v>
      </c>
      <c r="E195" s="98">
        <v>4241.16</v>
      </c>
      <c r="F195" s="101" t="s">
        <v>12</v>
      </c>
    </row>
    <row r="196" spans="2:6">
      <c r="B196" s="99">
        <v>45628.660370370373</v>
      </c>
      <c r="C196" s="100">
        <v>317</v>
      </c>
      <c r="D196" s="101">
        <v>16.829999999999998</v>
      </c>
      <c r="E196" s="98">
        <v>5335.11</v>
      </c>
      <c r="F196" s="101" t="s">
        <v>12</v>
      </c>
    </row>
    <row r="197" spans="2:6">
      <c r="B197" s="99">
        <v>45628.660370370373</v>
      </c>
      <c r="C197" s="100">
        <v>324</v>
      </c>
      <c r="D197" s="101">
        <v>16.829999999999998</v>
      </c>
      <c r="E197" s="98">
        <v>5452.9199999999992</v>
      </c>
      <c r="F197" s="101" t="s">
        <v>12</v>
      </c>
    </row>
    <row r="198" spans="2:6">
      <c r="B198" s="99">
        <v>45628.664305555554</v>
      </c>
      <c r="C198" s="100">
        <v>206</v>
      </c>
      <c r="D198" s="101">
        <v>16.809999999999999</v>
      </c>
      <c r="E198" s="98">
        <v>3462.8599999999997</v>
      </c>
      <c r="F198" s="101" t="s">
        <v>12</v>
      </c>
    </row>
    <row r="199" spans="2:6">
      <c r="B199" s="99">
        <v>45628.664305555554</v>
      </c>
      <c r="C199" s="100">
        <v>182</v>
      </c>
      <c r="D199" s="101">
        <v>16.809999999999999</v>
      </c>
      <c r="E199" s="98">
        <v>3059.4199999999996</v>
      </c>
      <c r="F199" s="101" t="s">
        <v>12</v>
      </c>
    </row>
    <row r="200" spans="2:6">
      <c r="B200" s="99">
        <v>45628.664305555554</v>
      </c>
      <c r="C200" s="100">
        <v>240</v>
      </c>
      <c r="D200" s="101">
        <v>16.809999999999999</v>
      </c>
      <c r="E200" s="98">
        <v>4034.3999999999996</v>
      </c>
      <c r="F200" s="101" t="s">
        <v>12</v>
      </c>
    </row>
    <row r="201" spans="2:6">
      <c r="B201" s="99">
        <v>45628.666550925926</v>
      </c>
      <c r="C201" s="100">
        <v>45</v>
      </c>
      <c r="D201" s="101">
        <v>16.8</v>
      </c>
      <c r="E201" s="98">
        <v>756</v>
      </c>
      <c r="F201" s="101" t="s">
        <v>12</v>
      </c>
    </row>
    <row r="202" spans="2:6">
      <c r="B202" s="99">
        <v>45628.666597222225</v>
      </c>
      <c r="C202" s="100">
        <v>494</v>
      </c>
      <c r="D202" s="101">
        <v>16.8</v>
      </c>
      <c r="E202" s="98">
        <v>8299.2000000000007</v>
      </c>
      <c r="F202" s="101" t="s">
        <v>12</v>
      </c>
    </row>
    <row r="203" spans="2:6">
      <c r="B203" s="99">
        <v>45628.670925925922</v>
      </c>
      <c r="C203" s="100">
        <v>334</v>
      </c>
      <c r="D203" s="101">
        <v>16.8</v>
      </c>
      <c r="E203" s="98">
        <v>5611.2</v>
      </c>
      <c r="F203" s="101" t="s">
        <v>12</v>
      </c>
    </row>
    <row r="204" spans="2:6">
      <c r="B204" s="99">
        <v>45628.673472222225</v>
      </c>
      <c r="C204" s="100">
        <v>270</v>
      </c>
      <c r="D204" s="101">
        <v>16.78</v>
      </c>
      <c r="E204" s="98">
        <v>4530.6000000000004</v>
      </c>
      <c r="F204" s="101" t="s">
        <v>12</v>
      </c>
    </row>
    <row r="205" spans="2:6">
      <c r="B205" s="99">
        <v>45628.673472222225</v>
      </c>
      <c r="C205" s="100">
        <v>324</v>
      </c>
      <c r="D205" s="101">
        <v>16.78</v>
      </c>
      <c r="E205" s="98">
        <v>5436.72</v>
      </c>
      <c r="F205" s="101" t="s">
        <v>12</v>
      </c>
    </row>
    <row r="206" spans="2:6">
      <c r="B206" s="99">
        <v>45628.673472222225</v>
      </c>
      <c r="C206" s="100">
        <v>329</v>
      </c>
      <c r="D206" s="101">
        <v>16.78</v>
      </c>
      <c r="E206" s="98">
        <v>5520.6200000000008</v>
      </c>
      <c r="F206" s="101" t="s">
        <v>12</v>
      </c>
    </row>
    <row r="207" spans="2:6">
      <c r="B207" s="99">
        <v>45628.676944444444</v>
      </c>
      <c r="C207" s="100">
        <v>542</v>
      </c>
      <c r="D207" s="101">
        <v>16.8</v>
      </c>
      <c r="E207" s="98">
        <v>9105.6</v>
      </c>
      <c r="F207" s="101" t="s">
        <v>12</v>
      </c>
    </row>
    <row r="208" spans="2:6">
      <c r="B208" s="99">
        <v>45628.679571759261</v>
      </c>
      <c r="C208" s="100">
        <v>215</v>
      </c>
      <c r="D208" s="101">
        <v>16.8</v>
      </c>
      <c r="E208" s="98">
        <v>3612</v>
      </c>
      <c r="F208" s="101" t="s">
        <v>12</v>
      </c>
    </row>
    <row r="209" spans="2:6">
      <c r="B209" s="99">
        <v>45628.679571759261</v>
      </c>
      <c r="C209" s="100">
        <v>105</v>
      </c>
      <c r="D209" s="101">
        <v>16.8</v>
      </c>
      <c r="E209" s="98">
        <v>1764</v>
      </c>
      <c r="F209" s="101" t="s">
        <v>12</v>
      </c>
    </row>
    <row r="210" spans="2:6">
      <c r="B210" s="99">
        <v>45628.679571759261</v>
      </c>
      <c r="C210" s="100">
        <v>211</v>
      </c>
      <c r="D210" s="101">
        <v>16.8</v>
      </c>
      <c r="E210" s="98">
        <v>3544.8</v>
      </c>
      <c r="F210" s="101" t="s">
        <v>12</v>
      </c>
    </row>
    <row r="211" spans="2:6">
      <c r="B211" s="99">
        <v>45628.679571759261</v>
      </c>
      <c r="C211" s="100">
        <v>211</v>
      </c>
      <c r="D211" s="101">
        <v>16.8</v>
      </c>
      <c r="E211" s="98">
        <v>3544.8</v>
      </c>
      <c r="F211" s="101" t="s">
        <v>12</v>
      </c>
    </row>
    <row r="212" spans="2:6">
      <c r="B212" s="99">
        <v>45628.679571759261</v>
      </c>
      <c r="C212" s="100">
        <v>105</v>
      </c>
      <c r="D212" s="101">
        <v>16.8</v>
      </c>
      <c r="E212" s="98">
        <v>1764</v>
      </c>
      <c r="F212" s="101" t="s">
        <v>12</v>
      </c>
    </row>
    <row r="213" spans="2:6">
      <c r="B213" s="99">
        <v>45628.681967592594</v>
      </c>
      <c r="C213" s="100">
        <v>450</v>
      </c>
      <c r="D213" s="101">
        <v>16.809999999999999</v>
      </c>
      <c r="E213" s="98">
        <v>7564.4999999999991</v>
      </c>
      <c r="F213" s="101" t="s">
        <v>12</v>
      </c>
    </row>
    <row r="214" spans="2:6">
      <c r="B214" s="99">
        <v>45628.691689814812</v>
      </c>
      <c r="C214" s="100">
        <v>308</v>
      </c>
      <c r="D214" s="101">
        <v>16.82</v>
      </c>
      <c r="E214" s="98">
        <v>5180.5600000000004</v>
      </c>
      <c r="F214" s="101" t="s">
        <v>12</v>
      </c>
    </row>
    <row r="215" spans="2:6">
      <c r="B215" s="99">
        <v>45628.691689814812</v>
      </c>
      <c r="C215" s="100">
        <v>271</v>
      </c>
      <c r="D215" s="101">
        <v>16.82</v>
      </c>
      <c r="E215" s="98">
        <v>4558.22</v>
      </c>
      <c r="F215" s="101" t="s">
        <v>12</v>
      </c>
    </row>
    <row r="216" spans="2:6">
      <c r="B216" s="99">
        <v>45628.691689814812</v>
      </c>
      <c r="C216" s="100">
        <v>486</v>
      </c>
      <c r="D216" s="101">
        <v>16.82</v>
      </c>
      <c r="E216" s="98">
        <v>8174.52</v>
      </c>
      <c r="F216" s="101" t="s">
        <v>12</v>
      </c>
    </row>
    <row r="217" spans="2:6">
      <c r="B217" s="99">
        <v>45628.693101851852</v>
      </c>
      <c r="C217" s="100">
        <v>129</v>
      </c>
      <c r="D217" s="101">
        <v>16.84</v>
      </c>
      <c r="E217" s="98">
        <v>2172.36</v>
      </c>
      <c r="F217" s="101" t="s">
        <v>12</v>
      </c>
    </row>
    <row r="218" spans="2:6">
      <c r="B218" s="99">
        <v>45628.693101851852</v>
      </c>
      <c r="C218" s="100">
        <v>53</v>
      </c>
      <c r="D218" s="101">
        <v>16.84</v>
      </c>
      <c r="E218" s="98">
        <v>892.52</v>
      </c>
      <c r="F218" s="101" t="s">
        <v>12</v>
      </c>
    </row>
    <row r="219" spans="2:6">
      <c r="B219" s="99">
        <v>45628.693101851852</v>
      </c>
      <c r="C219" s="100">
        <v>299</v>
      </c>
      <c r="D219" s="101">
        <v>16.84</v>
      </c>
      <c r="E219" s="98">
        <v>5035.16</v>
      </c>
      <c r="F219" s="101" t="s">
        <v>12</v>
      </c>
    </row>
    <row r="220" spans="2:6">
      <c r="B220" s="99">
        <v>45628.693101851852</v>
      </c>
      <c r="C220" s="100">
        <v>299</v>
      </c>
      <c r="D220" s="101">
        <v>16.84</v>
      </c>
      <c r="E220" s="98">
        <v>5035.16</v>
      </c>
      <c r="F220" s="101" t="s">
        <v>12</v>
      </c>
    </row>
    <row r="221" spans="2:6">
      <c r="B221" s="99">
        <v>45628.696250000001</v>
      </c>
      <c r="C221" s="100">
        <v>305</v>
      </c>
      <c r="D221" s="101">
        <v>16.829999999999998</v>
      </c>
      <c r="E221" s="98">
        <v>5133.1499999999996</v>
      </c>
      <c r="F221" s="101" t="s">
        <v>12</v>
      </c>
    </row>
    <row r="222" spans="2:6">
      <c r="B222" s="99">
        <v>45628.696250000001</v>
      </c>
      <c r="C222" s="100">
        <v>295</v>
      </c>
      <c r="D222" s="101">
        <v>16.829999999999998</v>
      </c>
      <c r="E222" s="98">
        <v>4964.8499999999995</v>
      </c>
      <c r="F222" s="101" t="s">
        <v>12</v>
      </c>
    </row>
    <row r="223" spans="2:6">
      <c r="B223" s="99">
        <v>45628.698842592596</v>
      </c>
      <c r="C223" s="100">
        <v>157</v>
      </c>
      <c r="D223" s="101">
        <v>16.82</v>
      </c>
      <c r="E223" s="98">
        <v>2640.7400000000002</v>
      </c>
      <c r="F223" s="101" t="s">
        <v>12</v>
      </c>
    </row>
    <row r="224" spans="2:6">
      <c r="B224" s="99">
        <v>45628.698842592596</v>
      </c>
      <c r="C224" s="100">
        <v>133</v>
      </c>
      <c r="D224" s="101">
        <v>16.82</v>
      </c>
      <c r="E224" s="98">
        <v>2237.06</v>
      </c>
      <c r="F224" s="101" t="s">
        <v>12</v>
      </c>
    </row>
    <row r="225" spans="2:6">
      <c r="B225" s="99">
        <v>45628.698842592596</v>
      </c>
      <c r="C225" s="100">
        <v>278</v>
      </c>
      <c r="D225" s="101">
        <v>16.82</v>
      </c>
      <c r="E225" s="98">
        <v>4675.96</v>
      </c>
      <c r="F225" s="101" t="s">
        <v>12</v>
      </c>
    </row>
    <row r="226" spans="2:6">
      <c r="B226" s="99">
        <v>45628.702546296299</v>
      </c>
      <c r="C226" s="100">
        <v>334</v>
      </c>
      <c r="D226" s="101">
        <v>16.82</v>
      </c>
      <c r="E226" s="98">
        <v>5617.88</v>
      </c>
      <c r="F226" s="101" t="s">
        <v>12</v>
      </c>
    </row>
    <row r="227" spans="2:6">
      <c r="B227" s="99">
        <v>45628.702546296299</v>
      </c>
      <c r="C227" s="100">
        <v>232</v>
      </c>
      <c r="D227" s="101">
        <v>16.82</v>
      </c>
      <c r="E227" s="98">
        <v>3902.2400000000002</v>
      </c>
      <c r="F227" s="101" t="s">
        <v>12</v>
      </c>
    </row>
    <row r="228" spans="2:6">
      <c r="B228" s="99">
        <v>45628.704340277778</v>
      </c>
      <c r="C228" s="100">
        <v>187</v>
      </c>
      <c r="D228" s="101">
        <v>16.809999999999999</v>
      </c>
      <c r="E228" s="98">
        <v>3143.47</v>
      </c>
      <c r="F228" s="101" t="s">
        <v>12</v>
      </c>
    </row>
    <row r="229" spans="2:6">
      <c r="B229" s="99">
        <v>45628.704340277778</v>
      </c>
      <c r="C229" s="100">
        <v>124</v>
      </c>
      <c r="D229" s="101">
        <v>16.809999999999999</v>
      </c>
      <c r="E229" s="98">
        <v>2084.44</v>
      </c>
      <c r="F229" s="101" t="s">
        <v>12</v>
      </c>
    </row>
    <row r="230" spans="2:6">
      <c r="B230" s="99">
        <v>45628.704340277778</v>
      </c>
      <c r="C230" s="100">
        <v>63</v>
      </c>
      <c r="D230" s="101">
        <v>16.809999999999999</v>
      </c>
      <c r="E230" s="98">
        <v>1059.03</v>
      </c>
      <c r="F230" s="101" t="s">
        <v>12</v>
      </c>
    </row>
    <row r="231" spans="2:6">
      <c r="B231" s="99">
        <v>45628.704340277778</v>
      </c>
      <c r="C231" s="100">
        <v>250</v>
      </c>
      <c r="D231" s="101">
        <v>16.809999999999999</v>
      </c>
      <c r="E231" s="98">
        <v>4202.5</v>
      </c>
      <c r="F231" s="101" t="s">
        <v>12</v>
      </c>
    </row>
    <row r="232" spans="2:6">
      <c r="B232" s="99">
        <v>45628.713750000003</v>
      </c>
      <c r="C232" s="100">
        <v>115</v>
      </c>
      <c r="D232" s="101">
        <v>16.86</v>
      </c>
      <c r="E232" s="98">
        <v>1938.8999999999999</v>
      </c>
      <c r="F232" s="101" t="s">
        <v>12</v>
      </c>
    </row>
    <row r="233" spans="2:6">
      <c r="B233" s="99">
        <v>45628.714606481481</v>
      </c>
      <c r="C233" s="100">
        <v>152</v>
      </c>
      <c r="D233" s="101">
        <v>16.86</v>
      </c>
      <c r="E233" s="98">
        <v>2562.7199999999998</v>
      </c>
      <c r="F233" s="101" t="s">
        <v>12</v>
      </c>
    </row>
    <row r="234" spans="2:6">
      <c r="B234" s="99">
        <v>45628.714606481481</v>
      </c>
      <c r="C234" s="100">
        <v>192</v>
      </c>
      <c r="D234" s="101">
        <v>16.86</v>
      </c>
      <c r="E234" s="98">
        <v>3237.12</v>
      </c>
      <c r="F234" s="101" t="s">
        <v>12</v>
      </c>
    </row>
    <row r="235" spans="2:6">
      <c r="B235" s="99">
        <v>45628.714606481481</v>
      </c>
      <c r="C235" s="100">
        <v>461</v>
      </c>
      <c r="D235" s="101">
        <v>16.86</v>
      </c>
      <c r="E235" s="98">
        <v>7772.46</v>
      </c>
      <c r="F235" s="101" t="s">
        <v>12</v>
      </c>
    </row>
    <row r="236" spans="2:6">
      <c r="B236" s="99">
        <v>45628.714606481481</v>
      </c>
      <c r="C236" s="100">
        <v>260</v>
      </c>
      <c r="D236" s="101">
        <v>16.86</v>
      </c>
      <c r="E236" s="98">
        <v>4383.5999999999995</v>
      </c>
      <c r="F236" s="101" t="s">
        <v>12</v>
      </c>
    </row>
    <row r="237" spans="2:6">
      <c r="B237" s="99">
        <v>45628.714606481481</v>
      </c>
      <c r="C237" s="100">
        <v>270</v>
      </c>
      <c r="D237" s="101">
        <v>16.86</v>
      </c>
      <c r="E237" s="98">
        <v>4552.2</v>
      </c>
      <c r="F237" s="101" t="s">
        <v>12</v>
      </c>
    </row>
    <row r="238" spans="2:6">
      <c r="B238" s="99">
        <v>45628.714606481481</v>
      </c>
      <c r="C238" s="100">
        <v>332</v>
      </c>
      <c r="D238" s="101">
        <v>16.86</v>
      </c>
      <c r="E238" s="98">
        <v>5597.5199999999995</v>
      </c>
      <c r="F238" s="101" t="s">
        <v>12</v>
      </c>
    </row>
    <row r="239" spans="2:6">
      <c r="B239" s="99">
        <v>45628.714606481481</v>
      </c>
      <c r="C239" s="100">
        <v>292</v>
      </c>
      <c r="D239" s="101">
        <v>16.86</v>
      </c>
      <c r="E239" s="98">
        <v>4923.12</v>
      </c>
      <c r="F239" s="101" t="s">
        <v>12</v>
      </c>
    </row>
    <row r="240" spans="2:6">
      <c r="B240" s="99">
        <v>45628.717731481483</v>
      </c>
      <c r="C240" s="100">
        <v>254</v>
      </c>
      <c r="D240" s="101">
        <v>16.84</v>
      </c>
      <c r="E240" s="98">
        <v>4277.3599999999997</v>
      </c>
      <c r="F240" s="101" t="s">
        <v>12</v>
      </c>
    </row>
    <row r="241" spans="2:6">
      <c r="B241" s="99">
        <v>45628.717731481483</v>
      </c>
      <c r="C241" s="100">
        <v>251</v>
      </c>
      <c r="D241" s="101">
        <v>16.84</v>
      </c>
      <c r="E241" s="98">
        <v>4226.84</v>
      </c>
      <c r="F241" s="101" t="s">
        <v>12</v>
      </c>
    </row>
    <row r="242" spans="2:6">
      <c r="B242" s="99">
        <v>45628.723703703705</v>
      </c>
      <c r="C242" s="100">
        <v>91</v>
      </c>
      <c r="D242" s="101">
        <v>16.82</v>
      </c>
      <c r="E242" s="98">
        <v>1530.6200000000001</v>
      </c>
      <c r="F242" s="101" t="s">
        <v>12</v>
      </c>
    </row>
  </sheetData>
  <conditionalFormatting sqref="D15:D17">
    <cfRule type="expression" dxfId="19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86D32A-C03D-477B-B680-928A2D076154}">
  <sheetPr codeName="Sheet135"/>
  <dimension ref="B1:L205"/>
  <sheetViews>
    <sheetView showGridLines="0" zoomScaleNormal="100" workbookViewId="0">
      <pane ySplit="9" topLeftCell="A10" activePane="bottomLeft" state="frozen"/>
      <selection pane="bottomLeft" activeCell="A2" sqref="A2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25</v>
      </c>
      <c r="C15" s="83">
        <f>SUMIF(F20:F5000,F15,C20:C5000)</f>
        <v>38384</v>
      </c>
      <c r="D15" s="84">
        <f>E15/C15</f>
        <v>17.038605929553977</v>
      </c>
      <c r="E15" s="84">
        <f>SUMIF(F20:F5000,F15,E20:E5000)</f>
        <v>654009.84999999986</v>
      </c>
      <c r="F15" s="85" t="s">
        <v>12</v>
      </c>
    </row>
    <row r="16" spans="2:10">
      <c r="B16" s="30">
        <v>45625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25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25.382488425923</v>
      </c>
      <c r="C20" s="55">
        <v>247</v>
      </c>
      <c r="D20" s="68">
        <v>17.16</v>
      </c>
      <c r="E20" s="57">
        <v>4238.5200000000004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25.382662037038</v>
      </c>
      <c r="C21" s="55">
        <v>237</v>
      </c>
      <c r="D21" s="68">
        <v>17.12</v>
      </c>
      <c r="E21" s="57">
        <v>4057.44</v>
      </c>
      <c r="F21" s="56" t="s">
        <v>12</v>
      </c>
    </row>
    <row r="22" spans="2:12" ht="12.75">
      <c r="B22" s="49">
        <v>45625.382662037038</v>
      </c>
      <c r="C22" s="55">
        <v>116</v>
      </c>
      <c r="D22" s="68">
        <v>17.12</v>
      </c>
      <c r="E22" s="57">
        <v>1985.92</v>
      </c>
      <c r="F22" s="56" t="s">
        <v>12</v>
      </c>
    </row>
    <row r="23" spans="2:12" ht="12.75">
      <c r="B23" s="49">
        <v>45625.382662037038</v>
      </c>
      <c r="C23" s="55">
        <v>346</v>
      </c>
      <c r="D23" s="68">
        <v>17.12</v>
      </c>
      <c r="E23" s="57">
        <v>5923.52</v>
      </c>
      <c r="F23" s="56" t="s">
        <v>12</v>
      </c>
    </row>
    <row r="24" spans="2:12" ht="12.75">
      <c r="B24" s="49">
        <v>45625.382662037038</v>
      </c>
      <c r="C24" s="55">
        <v>116</v>
      </c>
      <c r="D24" s="68">
        <v>17.12</v>
      </c>
      <c r="E24" s="57">
        <v>1985.92</v>
      </c>
      <c r="F24" s="56" t="s">
        <v>12</v>
      </c>
    </row>
    <row r="25" spans="2:12" ht="12.75">
      <c r="B25" s="49">
        <v>45625.382662037038</v>
      </c>
      <c r="C25" s="55">
        <v>231</v>
      </c>
      <c r="D25" s="68">
        <v>17.12</v>
      </c>
      <c r="E25" s="57">
        <v>3954.7200000000003</v>
      </c>
      <c r="F25" s="56" t="s">
        <v>12</v>
      </c>
    </row>
    <row r="26" spans="2:12" ht="12.75">
      <c r="B26" s="49">
        <v>45625.382662037038</v>
      </c>
      <c r="C26" s="55">
        <v>121</v>
      </c>
      <c r="D26" s="68">
        <v>17.12</v>
      </c>
      <c r="E26" s="57">
        <v>2071.52</v>
      </c>
      <c r="F26" s="56" t="s">
        <v>12</v>
      </c>
    </row>
    <row r="27" spans="2:12" ht="12.75">
      <c r="B27" s="49">
        <v>45625.382662037038</v>
      </c>
      <c r="C27" s="55">
        <v>115</v>
      </c>
      <c r="D27" s="68">
        <v>17.12</v>
      </c>
      <c r="E27" s="57">
        <v>1968.8000000000002</v>
      </c>
      <c r="F27" s="56" t="s">
        <v>12</v>
      </c>
    </row>
    <row r="28" spans="2:12" ht="12.75">
      <c r="B28" s="49">
        <v>45625.382662037038</v>
      </c>
      <c r="C28" s="55">
        <v>233</v>
      </c>
      <c r="D28" s="68">
        <v>17.12</v>
      </c>
      <c r="E28" s="57">
        <v>3988.96</v>
      </c>
      <c r="F28" s="56" t="s">
        <v>12</v>
      </c>
    </row>
    <row r="29" spans="2:12" ht="12.75">
      <c r="B29" s="49">
        <v>45625.391377314816</v>
      </c>
      <c r="C29" s="55">
        <v>250</v>
      </c>
      <c r="D29" s="68">
        <v>17.079999999999998</v>
      </c>
      <c r="E29" s="57">
        <v>4270</v>
      </c>
      <c r="F29" s="56" t="s">
        <v>12</v>
      </c>
    </row>
    <row r="30" spans="2:12" ht="12.75">
      <c r="B30" s="49">
        <v>45625.394768518519</v>
      </c>
      <c r="C30" s="55">
        <v>117</v>
      </c>
      <c r="D30" s="68">
        <v>17.09</v>
      </c>
      <c r="E30" s="57">
        <v>1999.53</v>
      </c>
      <c r="F30" s="56" t="s">
        <v>12</v>
      </c>
    </row>
    <row r="31" spans="2:12" ht="12.75">
      <c r="B31" s="49">
        <v>45625.394803240742</v>
      </c>
      <c r="C31" s="55">
        <v>195</v>
      </c>
      <c r="D31" s="68">
        <v>17.09</v>
      </c>
      <c r="E31" s="57">
        <v>3332.55</v>
      </c>
      <c r="F31" s="56" t="s">
        <v>12</v>
      </c>
    </row>
    <row r="32" spans="2:12" ht="12.75">
      <c r="B32" s="49">
        <v>45625.394803240742</v>
      </c>
      <c r="C32" s="55">
        <v>135</v>
      </c>
      <c r="D32" s="68">
        <v>17.09</v>
      </c>
      <c r="E32" s="57">
        <v>2307.15</v>
      </c>
      <c r="F32" s="56" t="s">
        <v>12</v>
      </c>
    </row>
    <row r="33" spans="2:6" ht="12.75">
      <c r="B33" s="49">
        <v>45625.394803240742</v>
      </c>
      <c r="C33" s="55">
        <v>142</v>
      </c>
      <c r="D33" s="68">
        <v>17.09</v>
      </c>
      <c r="E33" s="57">
        <v>2426.7800000000002</v>
      </c>
      <c r="F33" s="56" t="s">
        <v>12</v>
      </c>
    </row>
    <row r="34" spans="2:6" ht="12.75">
      <c r="B34" s="49">
        <v>45625.394826388889</v>
      </c>
      <c r="C34" s="55">
        <v>129</v>
      </c>
      <c r="D34" s="68">
        <v>17.09</v>
      </c>
      <c r="E34" s="57">
        <v>2204.61</v>
      </c>
      <c r="F34" s="56" t="s">
        <v>12</v>
      </c>
    </row>
    <row r="35" spans="2:6" ht="12.75">
      <c r="B35" s="49">
        <v>45625.394849537035</v>
      </c>
      <c r="C35" s="55">
        <v>51</v>
      </c>
      <c r="D35" s="68">
        <v>17.09</v>
      </c>
      <c r="E35" s="57">
        <v>871.59</v>
      </c>
      <c r="F35" s="56" t="s">
        <v>12</v>
      </c>
    </row>
    <row r="36" spans="2:6" ht="12.75">
      <c r="B36" s="49">
        <v>45625.39607638889</v>
      </c>
      <c r="C36" s="55">
        <v>510</v>
      </c>
      <c r="D36" s="68">
        <v>17.079999999999998</v>
      </c>
      <c r="E36" s="57">
        <v>8710.7999999999993</v>
      </c>
      <c r="F36" s="56" t="s">
        <v>12</v>
      </c>
    </row>
    <row r="37" spans="2:6" ht="12.75">
      <c r="B37" s="49">
        <v>45625.39607638889</v>
      </c>
      <c r="C37" s="55">
        <v>500</v>
      </c>
      <c r="D37" s="68">
        <v>17.079999999999998</v>
      </c>
      <c r="E37" s="57">
        <v>8540</v>
      </c>
      <c r="F37" s="56" t="s">
        <v>12</v>
      </c>
    </row>
    <row r="38" spans="2:6" ht="12.75">
      <c r="B38" s="49">
        <v>45625.39607638889</v>
      </c>
      <c r="C38" s="55">
        <v>500</v>
      </c>
      <c r="D38" s="68">
        <v>17.079999999999998</v>
      </c>
      <c r="E38" s="57">
        <v>8540</v>
      </c>
      <c r="F38" s="56" t="s">
        <v>12</v>
      </c>
    </row>
    <row r="39" spans="2:6" ht="12.75">
      <c r="B39" s="49">
        <v>45625.39607638889</v>
      </c>
      <c r="C39" s="55">
        <v>500</v>
      </c>
      <c r="D39" s="68">
        <v>17.079999999999998</v>
      </c>
      <c r="E39" s="57">
        <v>8540</v>
      </c>
      <c r="F39" s="56" t="s">
        <v>12</v>
      </c>
    </row>
    <row r="40" spans="2:6" ht="12.75">
      <c r="B40" s="49">
        <v>45625.39607638889</v>
      </c>
      <c r="C40" s="55">
        <v>250</v>
      </c>
      <c r="D40" s="68">
        <v>17.079999999999998</v>
      </c>
      <c r="E40" s="57">
        <v>4270</v>
      </c>
      <c r="F40" s="56" t="s">
        <v>12</v>
      </c>
    </row>
    <row r="41" spans="2:6" ht="12.75">
      <c r="B41" s="49">
        <v>45625.400648148148</v>
      </c>
      <c r="C41" s="55">
        <v>57</v>
      </c>
      <c r="D41" s="68">
        <v>17.04</v>
      </c>
      <c r="E41" s="57">
        <v>971.28</v>
      </c>
      <c r="F41" s="56" t="s">
        <v>12</v>
      </c>
    </row>
    <row r="42" spans="2:6" ht="12.75">
      <c r="B42" s="49">
        <v>45625.402245370373</v>
      </c>
      <c r="C42" s="55">
        <v>97</v>
      </c>
      <c r="D42" s="68">
        <v>17.05</v>
      </c>
      <c r="E42" s="57">
        <v>1653.8500000000001</v>
      </c>
      <c r="F42" s="56" t="s">
        <v>12</v>
      </c>
    </row>
    <row r="43" spans="2:6" ht="12.75">
      <c r="B43" s="49">
        <v>45625.403043981481</v>
      </c>
      <c r="C43" s="55">
        <v>146</v>
      </c>
      <c r="D43" s="68">
        <v>17.05</v>
      </c>
      <c r="E43" s="57">
        <v>2489.3000000000002</v>
      </c>
      <c r="F43" s="56" t="s">
        <v>12</v>
      </c>
    </row>
    <row r="44" spans="2:6" ht="12.75">
      <c r="B44" s="49">
        <v>45625.403356481482</v>
      </c>
      <c r="C44" s="55">
        <v>152</v>
      </c>
      <c r="D44" s="68">
        <v>17.05</v>
      </c>
      <c r="E44" s="57">
        <v>2591.6</v>
      </c>
      <c r="F44" s="56" t="s">
        <v>12</v>
      </c>
    </row>
    <row r="45" spans="2:6" ht="12.75">
      <c r="B45" s="49">
        <v>45625.403368055559</v>
      </c>
      <c r="C45" s="55">
        <v>77</v>
      </c>
      <c r="D45" s="68">
        <v>17.05</v>
      </c>
      <c r="E45" s="57">
        <v>1312.8500000000001</v>
      </c>
      <c r="F45" s="56" t="s">
        <v>12</v>
      </c>
    </row>
    <row r="46" spans="2:6" ht="12.75">
      <c r="B46" s="49">
        <v>45625.403368055559</v>
      </c>
      <c r="C46" s="55">
        <v>77</v>
      </c>
      <c r="D46" s="68">
        <v>17.05</v>
      </c>
      <c r="E46" s="57">
        <v>1312.8500000000001</v>
      </c>
      <c r="F46" s="56" t="s">
        <v>12</v>
      </c>
    </row>
    <row r="47" spans="2:6" ht="12.75">
      <c r="B47" s="49">
        <v>45625.403368055559</v>
      </c>
      <c r="C47" s="55">
        <v>138</v>
      </c>
      <c r="D47" s="68">
        <v>17.05</v>
      </c>
      <c r="E47" s="57">
        <v>2352.9</v>
      </c>
      <c r="F47" s="56" t="s">
        <v>12</v>
      </c>
    </row>
    <row r="48" spans="2:6" ht="12.75">
      <c r="B48" s="49">
        <v>45625.404143518521</v>
      </c>
      <c r="C48" s="55">
        <v>158</v>
      </c>
      <c r="D48" s="68">
        <v>17.03</v>
      </c>
      <c r="E48" s="57">
        <v>2690.7400000000002</v>
      </c>
      <c r="F48" s="56" t="s">
        <v>12</v>
      </c>
    </row>
    <row r="49" spans="2:6" ht="12.75">
      <c r="B49" s="49">
        <v>45625.404143518521</v>
      </c>
      <c r="C49" s="55">
        <v>108</v>
      </c>
      <c r="D49" s="68">
        <v>17.03</v>
      </c>
      <c r="E49" s="57">
        <v>1839.2400000000002</v>
      </c>
      <c r="F49" s="56" t="s">
        <v>12</v>
      </c>
    </row>
    <row r="50" spans="2:6" ht="12.75">
      <c r="B50" s="49">
        <v>45625.409375000003</v>
      </c>
      <c r="C50" s="55">
        <v>121</v>
      </c>
      <c r="D50" s="68">
        <v>17</v>
      </c>
      <c r="E50" s="57">
        <v>2057</v>
      </c>
      <c r="F50" s="56" t="s">
        <v>12</v>
      </c>
    </row>
    <row r="51" spans="2:6" ht="12.75">
      <c r="B51" s="49">
        <v>45625.409375000003</v>
      </c>
      <c r="C51" s="55">
        <v>119</v>
      </c>
      <c r="D51" s="68">
        <v>17</v>
      </c>
      <c r="E51" s="57">
        <v>2023</v>
      </c>
      <c r="F51" s="56" t="s">
        <v>12</v>
      </c>
    </row>
    <row r="52" spans="2:6" ht="12.75">
      <c r="B52" s="49">
        <v>45625.409375000003</v>
      </c>
      <c r="C52" s="55">
        <v>236</v>
      </c>
      <c r="D52" s="68">
        <v>17</v>
      </c>
      <c r="E52" s="57">
        <v>4012</v>
      </c>
      <c r="F52" s="56" t="s">
        <v>12</v>
      </c>
    </row>
    <row r="53" spans="2:6" ht="12.75">
      <c r="B53" s="49">
        <v>45625.41474537037</v>
      </c>
      <c r="C53" s="55">
        <v>232</v>
      </c>
      <c r="D53" s="68">
        <v>16.98</v>
      </c>
      <c r="E53" s="57">
        <v>3939.36</v>
      </c>
      <c r="F53" s="56" t="s">
        <v>12</v>
      </c>
    </row>
    <row r="54" spans="2:6" ht="12.75">
      <c r="B54" s="49">
        <v>45625.420902777776</v>
      </c>
      <c r="C54" s="55">
        <v>127</v>
      </c>
      <c r="D54" s="68">
        <v>17.02</v>
      </c>
      <c r="E54" s="57">
        <v>2161.54</v>
      </c>
      <c r="F54" s="56" t="s">
        <v>12</v>
      </c>
    </row>
    <row r="55" spans="2:6" ht="12.75">
      <c r="B55" s="49">
        <v>45625.420902777776</v>
      </c>
      <c r="C55" s="55">
        <v>129</v>
      </c>
      <c r="D55" s="68">
        <v>17.02</v>
      </c>
      <c r="E55" s="57">
        <v>2195.58</v>
      </c>
      <c r="F55" s="56" t="s">
        <v>12</v>
      </c>
    </row>
    <row r="56" spans="2:6" ht="12.75">
      <c r="B56" s="49">
        <v>45625.423888888887</v>
      </c>
      <c r="C56" s="55">
        <v>256</v>
      </c>
      <c r="D56" s="68">
        <v>17.02</v>
      </c>
      <c r="E56" s="57">
        <v>4357.12</v>
      </c>
      <c r="F56" s="56" t="s">
        <v>12</v>
      </c>
    </row>
    <row r="57" spans="2:6" ht="12.75">
      <c r="B57" s="49">
        <v>45625.424027777779</v>
      </c>
      <c r="C57" s="55">
        <v>51</v>
      </c>
      <c r="D57" s="68">
        <v>17.010000000000002</v>
      </c>
      <c r="E57" s="57">
        <v>867.5100000000001</v>
      </c>
      <c r="F57" s="56" t="s">
        <v>12</v>
      </c>
    </row>
    <row r="58" spans="2:6" ht="12.75">
      <c r="B58" s="49">
        <v>45625.424027777779</v>
      </c>
      <c r="C58" s="55">
        <v>226</v>
      </c>
      <c r="D58" s="68">
        <v>17.010000000000002</v>
      </c>
      <c r="E58" s="57">
        <v>3844.26</v>
      </c>
      <c r="F58" s="56" t="s">
        <v>12</v>
      </c>
    </row>
    <row r="59" spans="2:6" ht="12.75">
      <c r="B59" s="49">
        <v>45625.424027777779</v>
      </c>
      <c r="C59" s="55">
        <v>245</v>
      </c>
      <c r="D59" s="68">
        <v>17.010000000000002</v>
      </c>
      <c r="E59" s="57">
        <v>4167.4500000000007</v>
      </c>
      <c r="F59" s="56" t="s">
        <v>12</v>
      </c>
    </row>
    <row r="60" spans="2:6" ht="12.75">
      <c r="B60" s="49">
        <v>45625.424027777779</v>
      </c>
      <c r="C60" s="55">
        <v>190</v>
      </c>
      <c r="D60" s="68">
        <v>17.010000000000002</v>
      </c>
      <c r="E60" s="57">
        <v>3231.9</v>
      </c>
      <c r="F60" s="56" t="s">
        <v>12</v>
      </c>
    </row>
    <row r="61" spans="2:6" ht="12.75">
      <c r="B61" s="49">
        <v>45625.424027777779</v>
      </c>
      <c r="C61" s="55">
        <v>226</v>
      </c>
      <c r="D61" s="68">
        <v>17.010000000000002</v>
      </c>
      <c r="E61" s="57">
        <v>3844.26</v>
      </c>
      <c r="F61" s="56" t="s">
        <v>12</v>
      </c>
    </row>
    <row r="62" spans="2:6" ht="12.75">
      <c r="B62" s="49">
        <v>45625.424027777779</v>
      </c>
      <c r="C62" s="55">
        <v>774</v>
      </c>
      <c r="D62" s="68">
        <v>17.010000000000002</v>
      </c>
      <c r="E62" s="57">
        <v>13165.740000000002</v>
      </c>
      <c r="F62" s="56" t="s">
        <v>12</v>
      </c>
    </row>
    <row r="63" spans="2:6" ht="12.75">
      <c r="B63" s="49">
        <v>45625.424027777779</v>
      </c>
      <c r="C63" s="55">
        <v>500</v>
      </c>
      <c r="D63" s="68">
        <v>17.010000000000002</v>
      </c>
      <c r="E63" s="57">
        <v>8505</v>
      </c>
      <c r="F63" s="56" t="s">
        <v>12</v>
      </c>
    </row>
    <row r="64" spans="2:6" ht="12.75">
      <c r="B64" s="49">
        <v>45625.424027777779</v>
      </c>
      <c r="C64" s="55">
        <v>500</v>
      </c>
      <c r="D64" s="68">
        <v>17.010000000000002</v>
      </c>
      <c r="E64" s="57">
        <v>8505</v>
      </c>
      <c r="F64" s="56" t="s">
        <v>12</v>
      </c>
    </row>
    <row r="65" spans="2:6" ht="12.75">
      <c r="B65" s="49">
        <v>45625.429560185185</v>
      </c>
      <c r="C65" s="55">
        <v>250</v>
      </c>
      <c r="D65" s="68">
        <v>17</v>
      </c>
      <c r="E65" s="57">
        <v>4250</v>
      </c>
      <c r="F65" s="56" t="s">
        <v>12</v>
      </c>
    </row>
    <row r="66" spans="2:6" ht="12.75">
      <c r="B66" s="49">
        <v>45625.438090277778</v>
      </c>
      <c r="C66" s="55">
        <v>264</v>
      </c>
      <c r="D66" s="68">
        <v>17.05</v>
      </c>
      <c r="E66" s="57">
        <v>4501.2</v>
      </c>
      <c r="F66" s="56" t="s">
        <v>12</v>
      </c>
    </row>
    <row r="67" spans="2:6" ht="12.75">
      <c r="B67" s="49">
        <v>45625.438090277778</v>
      </c>
      <c r="C67" s="55">
        <v>711</v>
      </c>
      <c r="D67" s="68">
        <v>17.05</v>
      </c>
      <c r="E67" s="57">
        <v>12122.550000000001</v>
      </c>
      <c r="F67" s="56" t="s">
        <v>12</v>
      </c>
    </row>
    <row r="68" spans="2:6" ht="12.75">
      <c r="B68" s="49">
        <v>45625.443298611113</v>
      </c>
      <c r="C68" s="55">
        <v>85</v>
      </c>
      <c r="D68" s="68">
        <v>17.059999999999999</v>
      </c>
      <c r="E68" s="57">
        <v>1450.1</v>
      </c>
      <c r="F68" s="56" t="s">
        <v>12</v>
      </c>
    </row>
    <row r="69" spans="2:6" ht="12.75">
      <c r="B69" s="49">
        <v>45625.450127314813</v>
      </c>
      <c r="C69" s="55">
        <v>227</v>
      </c>
      <c r="D69" s="68">
        <v>17.059999999999999</v>
      </c>
      <c r="E69" s="57">
        <v>3872.62</v>
      </c>
      <c r="F69" s="56" t="s">
        <v>12</v>
      </c>
    </row>
    <row r="70" spans="2:6" ht="12.75">
      <c r="B70" s="49">
        <v>45625.450127314813</v>
      </c>
      <c r="C70" s="55">
        <v>3</v>
      </c>
      <c r="D70" s="68">
        <v>17.059999999999999</v>
      </c>
      <c r="E70" s="57">
        <v>51.179999999999993</v>
      </c>
      <c r="F70" s="56" t="s">
        <v>12</v>
      </c>
    </row>
    <row r="71" spans="2:6" ht="12.75">
      <c r="B71" s="49">
        <v>45625.453321759262</v>
      </c>
      <c r="C71" s="55">
        <v>226</v>
      </c>
      <c r="D71" s="68">
        <v>17.059999999999999</v>
      </c>
      <c r="E71" s="57">
        <v>3855.5599999999995</v>
      </c>
      <c r="F71" s="56" t="s">
        <v>12</v>
      </c>
    </row>
    <row r="72" spans="2:6" ht="12.75">
      <c r="B72" s="49">
        <v>45625.453553240739</v>
      </c>
      <c r="C72" s="55">
        <v>4</v>
      </c>
      <c r="D72" s="68">
        <v>17.05</v>
      </c>
      <c r="E72" s="57">
        <v>68.2</v>
      </c>
      <c r="F72" s="56" t="s">
        <v>12</v>
      </c>
    </row>
    <row r="73" spans="2:6" ht="12.75">
      <c r="B73" s="49">
        <v>45625.453553240739</v>
      </c>
      <c r="C73" s="55">
        <v>466</v>
      </c>
      <c r="D73" s="68">
        <v>17.05</v>
      </c>
      <c r="E73" s="57">
        <v>7945.3</v>
      </c>
      <c r="F73" s="56" t="s">
        <v>12</v>
      </c>
    </row>
    <row r="74" spans="2:6" ht="12.75">
      <c r="B74" s="49">
        <v>45625.453553240739</v>
      </c>
      <c r="C74" s="55">
        <v>226</v>
      </c>
      <c r="D74" s="68">
        <v>17.05</v>
      </c>
      <c r="E74" s="57">
        <v>3853.3</v>
      </c>
      <c r="F74" s="56" t="s">
        <v>12</v>
      </c>
    </row>
    <row r="75" spans="2:6" ht="12.75">
      <c r="B75" s="49">
        <v>45625.464861111112</v>
      </c>
      <c r="C75" s="55">
        <v>190</v>
      </c>
      <c r="D75" s="68">
        <v>17.04</v>
      </c>
      <c r="E75" s="57">
        <v>3237.6</v>
      </c>
      <c r="F75" s="56" t="s">
        <v>12</v>
      </c>
    </row>
    <row r="76" spans="2:6" ht="12.75">
      <c r="B76" s="49">
        <v>45625.464861111112</v>
      </c>
      <c r="C76" s="55">
        <v>165</v>
      </c>
      <c r="D76" s="68">
        <v>17.04</v>
      </c>
      <c r="E76" s="57">
        <v>2811.6</v>
      </c>
      <c r="F76" s="56" t="s">
        <v>12</v>
      </c>
    </row>
    <row r="77" spans="2:6" ht="12.75">
      <c r="B77" s="49">
        <v>45625.464861111112</v>
      </c>
      <c r="C77" s="55">
        <v>61</v>
      </c>
      <c r="D77" s="68">
        <v>17.04</v>
      </c>
      <c r="E77" s="57">
        <v>1039.44</v>
      </c>
      <c r="F77" s="56" t="s">
        <v>12</v>
      </c>
    </row>
    <row r="78" spans="2:6" ht="12.75">
      <c r="B78" s="49">
        <v>45625.464861111112</v>
      </c>
      <c r="C78" s="55">
        <v>82</v>
      </c>
      <c r="D78" s="68">
        <v>17.04</v>
      </c>
      <c r="E78" s="57">
        <v>1397.28</v>
      </c>
      <c r="F78" s="56" t="s">
        <v>12</v>
      </c>
    </row>
    <row r="79" spans="2:6" ht="12.75">
      <c r="B79" s="49">
        <v>45625.476539351854</v>
      </c>
      <c r="C79" s="55">
        <v>227</v>
      </c>
      <c r="D79" s="68">
        <v>17.059999999999999</v>
      </c>
      <c r="E79" s="57">
        <v>3872.62</v>
      </c>
      <c r="F79" s="56" t="s">
        <v>12</v>
      </c>
    </row>
    <row r="80" spans="2:6" ht="12.75">
      <c r="B80" s="49">
        <v>45625.476539351854</v>
      </c>
      <c r="C80" s="55">
        <v>227</v>
      </c>
      <c r="D80" s="68">
        <v>17.059999999999999</v>
      </c>
      <c r="E80" s="57">
        <v>3872.62</v>
      </c>
      <c r="F80" s="56" t="s">
        <v>12</v>
      </c>
    </row>
    <row r="81" spans="2:6" ht="12.75">
      <c r="B81" s="49">
        <v>45625.476539351854</v>
      </c>
      <c r="C81" s="55">
        <v>227</v>
      </c>
      <c r="D81" s="68">
        <v>17.059999999999999</v>
      </c>
      <c r="E81" s="57">
        <v>3872.62</v>
      </c>
      <c r="F81" s="56" t="s">
        <v>12</v>
      </c>
    </row>
    <row r="82" spans="2:6" ht="12.75">
      <c r="B82" s="49">
        <v>45625.476539351854</v>
      </c>
      <c r="C82" s="55">
        <v>226</v>
      </c>
      <c r="D82" s="68">
        <v>17.059999999999999</v>
      </c>
      <c r="E82" s="57">
        <v>3855.5599999999995</v>
      </c>
      <c r="F82" s="56" t="s">
        <v>12</v>
      </c>
    </row>
    <row r="83" spans="2:6" ht="12.75">
      <c r="B83" s="49">
        <v>45625.476539351854</v>
      </c>
      <c r="C83" s="55">
        <v>227</v>
      </c>
      <c r="D83" s="68">
        <v>17.059999999999999</v>
      </c>
      <c r="E83" s="57">
        <v>3872.62</v>
      </c>
      <c r="F83" s="56" t="s">
        <v>12</v>
      </c>
    </row>
    <row r="84" spans="2:6" ht="12.75">
      <c r="B84" s="49">
        <v>45625.484050925923</v>
      </c>
      <c r="C84" s="55">
        <v>102</v>
      </c>
      <c r="D84" s="68">
        <v>17.05</v>
      </c>
      <c r="E84" s="57">
        <v>1739.1000000000001</v>
      </c>
      <c r="F84" s="56" t="s">
        <v>12</v>
      </c>
    </row>
    <row r="85" spans="2:6" ht="12.75">
      <c r="B85" s="49">
        <v>45625.484050925923</v>
      </c>
      <c r="C85" s="55">
        <v>131</v>
      </c>
      <c r="D85" s="68">
        <v>17.05</v>
      </c>
      <c r="E85" s="57">
        <v>2233.5500000000002</v>
      </c>
      <c r="F85" s="56" t="s">
        <v>12</v>
      </c>
    </row>
    <row r="86" spans="2:6" ht="12.75">
      <c r="B86" s="49">
        <v>45625.493287037039</v>
      </c>
      <c r="C86" s="55">
        <v>267</v>
      </c>
      <c r="D86" s="68">
        <v>17.05</v>
      </c>
      <c r="E86" s="57">
        <v>4552.3500000000004</v>
      </c>
      <c r="F86" s="56" t="s">
        <v>12</v>
      </c>
    </row>
    <row r="87" spans="2:6" ht="12.75">
      <c r="B87" s="49">
        <v>45625.498136574075</v>
      </c>
      <c r="C87" s="55">
        <v>45</v>
      </c>
      <c r="D87" s="68">
        <v>17.03</v>
      </c>
      <c r="E87" s="57">
        <v>766.35</v>
      </c>
      <c r="F87" s="56" t="s">
        <v>12</v>
      </c>
    </row>
    <row r="88" spans="2:6" ht="12.75">
      <c r="B88" s="49">
        <v>45625.498136574075</v>
      </c>
      <c r="C88" s="55">
        <v>45</v>
      </c>
      <c r="D88" s="68">
        <v>17.03</v>
      </c>
      <c r="E88" s="57">
        <v>766.35</v>
      </c>
      <c r="F88" s="56" t="s">
        <v>12</v>
      </c>
    </row>
    <row r="89" spans="2:6" ht="12.75">
      <c r="B89" s="49">
        <v>45625.498136574075</v>
      </c>
      <c r="C89" s="55">
        <v>140</v>
      </c>
      <c r="D89" s="68">
        <v>17.03</v>
      </c>
      <c r="E89" s="57">
        <v>2384.2000000000003</v>
      </c>
      <c r="F89" s="56" t="s">
        <v>12</v>
      </c>
    </row>
    <row r="90" spans="2:6" ht="12.75">
      <c r="B90" s="49">
        <v>45625.498136574075</v>
      </c>
      <c r="C90" s="55">
        <v>238</v>
      </c>
      <c r="D90" s="68">
        <v>17.03</v>
      </c>
      <c r="E90" s="57">
        <v>4053.1400000000003</v>
      </c>
      <c r="F90" s="56" t="s">
        <v>12</v>
      </c>
    </row>
    <row r="91" spans="2:6" ht="12.75">
      <c r="B91" s="49">
        <v>45625.498136574075</v>
      </c>
      <c r="C91" s="55">
        <v>452</v>
      </c>
      <c r="D91" s="68">
        <v>17.03</v>
      </c>
      <c r="E91" s="57">
        <v>7697.56</v>
      </c>
      <c r="F91" s="56" t="s">
        <v>12</v>
      </c>
    </row>
    <row r="92" spans="2:6" ht="12.75">
      <c r="B92" s="49">
        <v>45625.50236111111</v>
      </c>
      <c r="C92" s="55">
        <v>239</v>
      </c>
      <c r="D92" s="68">
        <v>17.03</v>
      </c>
      <c r="E92" s="57">
        <v>4070.17</v>
      </c>
      <c r="F92" s="56" t="s">
        <v>12</v>
      </c>
    </row>
    <row r="93" spans="2:6" ht="12.75">
      <c r="B93" s="49">
        <v>45625.51284722222</v>
      </c>
      <c r="C93" s="55">
        <v>459</v>
      </c>
      <c r="D93" s="68">
        <v>17.059999999999999</v>
      </c>
      <c r="E93" s="57">
        <v>7830.5399999999991</v>
      </c>
      <c r="F93" s="56" t="s">
        <v>12</v>
      </c>
    </row>
    <row r="94" spans="2:6" ht="12.75">
      <c r="B94" s="49">
        <v>45625.512974537036</v>
      </c>
      <c r="C94" s="55">
        <v>160</v>
      </c>
      <c r="D94" s="68">
        <v>17.05</v>
      </c>
      <c r="E94" s="57">
        <v>2728</v>
      </c>
      <c r="F94" s="56" t="s">
        <v>12</v>
      </c>
    </row>
    <row r="95" spans="2:6" ht="12.75">
      <c r="B95" s="49">
        <v>45625.512974537036</v>
      </c>
      <c r="C95" s="55">
        <v>102</v>
      </c>
      <c r="D95" s="68">
        <v>17.05</v>
      </c>
      <c r="E95" s="57">
        <v>1739.1000000000001</v>
      </c>
      <c r="F95" s="56" t="s">
        <v>12</v>
      </c>
    </row>
    <row r="96" spans="2:6" ht="12.75">
      <c r="B96" s="49">
        <v>45625.525821759256</v>
      </c>
      <c r="C96" s="55">
        <v>95</v>
      </c>
      <c r="D96" s="68">
        <v>17.04</v>
      </c>
      <c r="E96" s="57">
        <v>1618.8</v>
      </c>
      <c r="F96" s="56" t="s">
        <v>12</v>
      </c>
    </row>
    <row r="97" spans="2:6" ht="12.75">
      <c r="B97" s="49">
        <v>45625.525821759256</v>
      </c>
      <c r="C97" s="55">
        <v>6</v>
      </c>
      <c r="D97" s="68">
        <v>17.04</v>
      </c>
      <c r="E97" s="57">
        <v>102.24</v>
      </c>
      <c r="F97" s="56" t="s">
        <v>12</v>
      </c>
    </row>
    <row r="98" spans="2:6" ht="12.75">
      <c r="B98" s="49">
        <v>45625.525821759256</v>
      </c>
      <c r="C98" s="55">
        <v>58</v>
      </c>
      <c r="D98" s="68">
        <v>17.04</v>
      </c>
      <c r="E98" s="57">
        <v>988.31999999999994</v>
      </c>
      <c r="F98" s="56" t="s">
        <v>12</v>
      </c>
    </row>
    <row r="99" spans="2:6" ht="12.75">
      <c r="B99" s="49">
        <v>45625.533946759257</v>
      </c>
      <c r="C99" s="55">
        <v>59</v>
      </c>
      <c r="D99" s="68">
        <v>17.05</v>
      </c>
      <c r="E99" s="57">
        <v>1005.95</v>
      </c>
      <c r="F99" s="56" t="s">
        <v>12</v>
      </c>
    </row>
    <row r="100" spans="2:6" ht="12.75">
      <c r="B100" s="49">
        <v>45625.537766203706</v>
      </c>
      <c r="C100" s="55">
        <v>47</v>
      </c>
      <c r="D100" s="68">
        <v>17.059999999999999</v>
      </c>
      <c r="E100" s="57">
        <v>801.81999999999994</v>
      </c>
      <c r="F100" s="56" t="s">
        <v>12</v>
      </c>
    </row>
    <row r="101" spans="2:6" ht="12.75">
      <c r="B101" s="49">
        <v>45625.537766203706</v>
      </c>
      <c r="C101" s="55">
        <v>280</v>
      </c>
      <c r="D101" s="68">
        <v>17.059999999999999</v>
      </c>
      <c r="E101" s="57">
        <v>4776.7999999999993</v>
      </c>
      <c r="F101" s="56" t="s">
        <v>12</v>
      </c>
    </row>
    <row r="102" spans="2:6" ht="12.75">
      <c r="B102" s="49">
        <v>45625.537766203706</v>
      </c>
      <c r="C102" s="55">
        <v>360</v>
      </c>
      <c r="D102" s="68">
        <v>17.059999999999999</v>
      </c>
      <c r="E102" s="57">
        <v>6141.5999999999995</v>
      </c>
      <c r="F102" s="56" t="s">
        <v>12</v>
      </c>
    </row>
    <row r="103" spans="2:6" ht="12.75">
      <c r="B103" s="49">
        <v>45625.537766203706</v>
      </c>
      <c r="C103" s="55">
        <v>512</v>
      </c>
      <c r="D103" s="68">
        <v>17.059999999999999</v>
      </c>
      <c r="E103" s="57">
        <v>8734.7199999999993</v>
      </c>
      <c r="F103" s="56" t="s">
        <v>12</v>
      </c>
    </row>
    <row r="104" spans="2:6" ht="12.75">
      <c r="B104" s="49">
        <v>45625.550196759257</v>
      </c>
      <c r="C104" s="55">
        <v>49</v>
      </c>
      <c r="D104" s="68">
        <v>17.05</v>
      </c>
      <c r="E104" s="57">
        <v>835.45</v>
      </c>
      <c r="F104" s="56" t="s">
        <v>12</v>
      </c>
    </row>
    <row r="105" spans="2:6" ht="12.75">
      <c r="B105" s="49">
        <v>45625.550196759257</v>
      </c>
      <c r="C105" s="55">
        <v>55</v>
      </c>
      <c r="D105" s="68">
        <v>17.05</v>
      </c>
      <c r="E105" s="57">
        <v>937.75</v>
      </c>
      <c r="F105" s="56" t="s">
        <v>12</v>
      </c>
    </row>
    <row r="106" spans="2:6" ht="12.75">
      <c r="B106" s="49">
        <v>45625.550196759257</v>
      </c>
      <c r="C106" s="55">
        <v>44</v>
      </c>
      <c r="D106" s="68">
        <v>17.05</v>
      </c>
      <c r="E106" s="57">
        <v>750.2</v>
      </c>
      <c r="F106" s="56" t="s">
        <v>12</v>
      </c>
    </row>
    <row r="107" spans="2:6" ht="12.75">
      <c r="B107" s="49">
        <v>45625.552928240744</v>
      </c>
      <c r="C107" s="55">
        <v>237</v>
      </c>
      <c r="D107" s="68">
        <v>17.059999999999999</v>
      </c>
      <c r="E107" s="57">
        <v>4043.22</v>
      </c>
      <c r="F107" s="56" t="s">
        <v>12</v>
      </c>
    </row>
    <row r="108" spans="2:6" ht="12.75">
      <c r="B108" s="49">
        <v>45625.556400462963</v>
      </c>
      <c r="C108" s="55">
        <v>2</v>
      </c>
      <c r="D108" s="68">
        <v>17.05</v>
      </c>
      <c r="E108" s="57">
        <v>34.1</v>
      </c>
      <c r="F108" s="56" t="s">
        <v>12</v>
      </c>
    </row>
    <row r="109" spans="2:6" ht="12.75">
      <c r="B109" s="49">
        <v>45625.556400462963</v>
      </c>
      <c r="C109" s="55">
        <v>361</v>
      </c>
      <c r="D109" s="68">
        <v>17.05</v>
      </c>
      <c r="E109" s="57">
        <v>6155.05</v>
      </c>
      <c r="F109" s="56" t="s">
        <v>12</v>
      </c>
    </row>
    <row r="110" spans="2:6" ht="12.75">
      <c r="B110" s="49">
        <v>45625.556400462963</v>
      </c>
      <c r="C110" s="55">
        <v>361</v>
      </c>
      <c r="D110" s="68">
        <v>17.05</v>
      </c>
      <c r="E110" s="57">
        <v>6155.05</v>
      </c>
      <c r="F110" s="56" t="s">
        <v>12</v>
      </c>
    </row>
    <row r="111" spans="2:6" ht="12.75">
      <c r="B111" s="49">
        <v>45625.562303240738</v>
      </c>
      <c r="C111" s="55">
        <v>257</v>
      </c>
      <c r="D111" s="68">
        <v>17.03</v>
      </c>
      <c r="E111" s="57">
        <v>4376.71</v>
      </c>
      <c r="F111" s="56" t="s">
        <v>12</v>
      </c>
    </row>
    <row r="112" spans="2:6" ht="12.75">
      <c r="B112" s="49">
        <v>45625.569837962961</v>
      </c>
      <c r="C112" s="55">
        <v>248</v>
      </c>
      <c r="D112" s="68">
        <v>17</v>
      </c>
      <c r="E112" s="57">
        <v>4216</v>
      </c>
      <c r="F112" s="56" t="s">
        <v>12</v>
      </c>
    </row>
    <row r="113" spans="2:6" ht="12.75">
      <c r="B113" s="49">
        <v>45625.577534722222</v>
      </c>
      <c r="C113" s="55">
        <v>474</v>
      </c>
      <c r="D113" s="68">
        <v>17.03</v>
      </c>
      <c r="E113" s="57">
        <v>8072.22</v>
      </c>
      <c r="F113" s="56" t="s">
        <v>12</v>
      </c>
    </row>
    <row r="114" spans="2:6" ht="12.75">
      <c r="B114" s="49">
        <v>45625.582048611112</v>
      </c>
      <c r="C114" s="55">
        <v>246</v>
      </c>
      <c r="D114" s="68">
        <v>17.03</v>
      </c>
      <c r="E114" s="57">
        <v>4189.38</v>
      </c>
      <c r="F114" s="56" t="s">
        <v>12</v>
      </c>
    </row>
    <row r="115" spans="2:6" ht="12.75">
      <c r="B115" s="49">
        <v>45625.582962962966</v>
      </c>
      <c r="C115" s="55">
        <v>231</v>
      </c>
      <c r="D115" s="68">
        <v>17.04</v>
      </c>
      <c r="E115" s="57">
        <v>3936.24</v>
      </c>
      <c r="F115" s="56" t="s">
        <v>12</v>
      </c>
    </row>
    <row r="116" spans="2:6" ht="12.75">
      <c r="B116" s="49">
        <v>45625.582962962966</v>
      </c>
      <c r="C116" s="55">
        <v>3</v>
      </c>
      <c r="D116" s="68">
        <v>17.04</v>
      </c>
      <c r="E116" s="57">
        <v>51.12</v>
      </c>
      <c r="F116" s="56" t="s">
        <v>12</v>
      </c>
    </row>
    <row r="117" spans="2:6" ht="12.75">
      <c r="B117" s="49">
        <v>45625.587581018517</v>
      </c>
      <c r="C117" s="55">
        <v>246</v>
      </c>
      <c r="D117" s="68">
        <v>17.010000000000002</v>
      </c>
      <c r="E117" s="57">
        <v>4184.46</v>
      </c>
      <c r="F117" s="56" t="s">
        <v>12</v>
      </c>
    </row>
    <row r="118" spans="2:6" ht="12.75">
      <c r="B118" s="49">
        <v>45625.590439814812</v>
      </c>
      <c r="C118" s="55">
        <v>170</v>
      </c>
      <c r="D118" s="68">
        <v>17.02</v>
      </c>
      <c r="E118" s="57">
        <v>2893.4</v>
      </c>
      <c r="F118" s="56" t="s">
        <v>12</v>
      </c>
    </row>
    <row r="119" spans="2:6" ht="12.75">
      <c r="B119" s="49">
        <v>45625.590439814812</v>
      </c>
      <c r="C119" s="55">
        <v>57</v>
      </c>
      <c r="D119" s="68">
        <v>17.02</v>
      </c>
      <c r="E119" s="57">
        <v>970.14</v>
      </c>
      <c r="F119" s="56" t="s">
        <v>12</v>
      </c>
    </row>
    <row r="120" spans="2:6" ht="12.75">
      <c r="B120" s="49">
        <v>45625.596979166665</v>
      </c>
      <c r="C120" s="55">
        <v>106</v>
      </c>
      <c r="D120" s="68">
        <v>17.010000000000002</v>
      </c>
      <c r="E120" s="57">
        <v>1803.0600000000002</v>
      </c>
      <c r="F120" s="56" t="s">
        <v>12</v>
      </c>
    </row>
    <row r="121" spans="2:6" ht="12.75">
      <c r="B121" s="49">
        <v>45625.596979166665</v>
      </c>
      <c r="C121" s="55">
        <v>6</v>
      </c>
      <c r="D121" s="68">
        <v>17.010000000000002</v>
      </c>
      <c r="E121" s="57">
        <v>102.06</v>
      </c>
      <c r="F121" s="56" t="s">
        <v>12</v>
      </c>
    </row>
    <row r="122" spans="2:6" ht="12.75">
      <c r="B122" s="49">
        <v>45625.596979166665</v>
      </c>
      <c r="C122" s="55">
        <v>125</v>
      </c>
      <c r="D122" s="68">
        <v>17.010000000000002</v>
      </c>
      <c r="E122" s="57">
        <v>2126.25</v>
      </c>
      <c r="F122" s="56" t="s">
        <v>12</v>
      </c>
    </row>
    <row r="123" spans="2:6" ht="12.75">
      <c r="B123" s="49">
        <v>45625.596979166665</v>
      </c>
      <c r="C123" s="55">
        <v>164</v>
      </c>
      <c r="D123" s="68">
        <v>17.010000000000002</v>
      </c>
      <c r="E123" s="57">
        <v>2789.6400000000003</v>
      </c>
      <c r="F123" s="56" t="s">
        <v>12</v>
      </c>
    </row>
    <row r="124" spans="2:6" ht="12.75">
      <c r="B124" s="49">
        <v>45625.596979166665</v>
      </c>
      <c r="C124" s="55">
        <v>97</v>
      </c>
      <c r="D124" s="68">
        <v>17.010000000000002</v>
      </c>
      <c r="E124" s="57">
        <v>1649.9700000000003</v>
      </c>
      <c r="F124" s="56" t="s">
        <v>12</v>
      </c>
    </row>
    <row r="125" spans="2:6" ht="12.75">
      <c r="B125" s="49">
        <v>45625.606365740743</v>
      </c>
      <c r="C125" s="55">
        <v>261</v>
      </c>
      <c r="D125" s="68">
        <v>16.98</v>
      </c>
      <c r="E125" s="57">
        <v>4431.78</v>
      </c>
      <c r="F125" s="56" t="s">
        <v>12</v>
      </c>
    </row>
    <row r="126" spans="2:6" ht="12.75">
      <c r="B126" s="49">
        <v>45625.606365740743</v>
      </c>
      <c r="C126" s="55">
        <v>216</v>
      </c>
      <c r="D126" s="68">
        <v>16.98</v>
      </c>
      <c r="E126" s="57">
        <v>3667.6800000000003</v>
      </c>
      <c r="F126" s="56" t="s">
        <v>12</v>
      </c>
    </row>
    <row r="127" spans="2:6" ht="12.75">
      <c r="B127" s="49">
        <v>45625.611712962964</v>
      </c>
      <c r="C127" s="55">
        <v>254</v>
      </c>
      <c r="D127" s="68">
        <v>16.98</v>
      </c>
      <c r="E127" s="57">
        <v>4312.92</v>
      </c>
      <c r="F127" s="56" t="s">
        <v>12</v>
      </c>
    </row>
    <row r="128" spans="2:6" ht="12.75">
      <c r="B128" s="49">
        <v>45625.611712962964</v>
      </c>
      <c r="C128" s="55">
        <v>338</v>
      </c>
      <c r="D128" s="68">
        <v>16.98</v>
      </c>
      <c r="E128" s="57">
        <v>5739.24</v>
      </c>
      <c r="F128" s="56" t="s">
        <v>12</v>
      </c>
    </row>
    <row r="129" spans="2:6" ht="12.75">
      <c r="B129" s="49">
        <v>45625.611712962964</v>
      </c>
      <c r="C129" s="55">
        <v>262</v>
      </c>
      <c r="D129" s="68">
        <v>16.98</v>
      </c>
      <c r="E129" s="57">
        <v>4448.76</v>
      </c>
      <c r="F129" s="56" t="s">
        <v>12</v>
      </c>
    </row>
    <row r="130" spans="2:6" ht="12.75">
      <c r="B130" s="49">
        <v>45625.611712962964</v>
      </c>
      <c r="C130" s="55">
        <v>219</v>
      </c>
      <c r="D130" s="68">
        <v>16.98</v>
      </c>
      <c r="E130" s="57">
        <v>3718.62</v>
      </c>
      <c r="F130" s="56" t="s">
        <v>12</v>
      </c>
    </row>
    <row r="131" spans="2:6" ht="12.75">
      <c r="B131" s="49">
        <v>45625.611712962964</v>
      </c>
      <c r="C131" s="55">
        <v>481</v>
      </c>
      <c r="D131" s="68">
        <v>16.98</v>
      </c>
      <c r="E131" s="57">
        <v>8167.38</v>
      </c>
      <c r="F131" s="56" t="s">
        <v>12</v>
      </c>
    </row>
    <row r="132" spans="2:6" ht="12.75">
      <c r="B132" s="49">
        <v>45625.611712962964</v>
      </c>
      <c r="C132" s="55">
        <v>700</v>
      </c>
      <c r="D132" s="68">
        <v>16.98</v>
      </c>
      <c r="E132" s="57">
        <v>11886</v>
      </c>
      <c r="F132" s="79" t="s">
        <v>12</v>
      </c>
    </row>
    <row r="133" spans="2:6" ht="12.75">
      <c r="B133" s="49">
        <v>45625.611747685187</v>
      </c>
      <c r="C133" s="55">
        <v>2</v>
      </c>
      <c r="D133" s="68">
        <v>16.97</v>
      </c>
      <c r="E133" s="57">
        <v>33.94</v>
      </c>
      <c r="F133" s="56" t="s">
        <v>12</v>
      </c>
    </row>
    <row r="134" spans="2:6" ht="12.75">
      <c r="B134" s="49">
        <v>45625.611747685187</v>
      </c>
      <c r="C134" s="55">
        <v>233</v>
      </c>
      <c r="D134" s="68">
        <v>16.97</v>
      </c>
      <c r="E134" s="57">
        <v>3954.0099999999998</v>
      </c>
      <c r="F134" s="56" t="s">
        <v>12</v>
      </c>
    </row>
    <row r="135" spans="2:6" ht="12.75">
      <c r="B135" s="49">
        <v>45625.620405092595</v>
      </c>
      <c r="C135" s="55">
        <v>233</v>
      </c>
      <c r="D135" s="68">
        <v>16.98</v>
      </c>
      <c r="E135" s="57">
        <v>3956.34</v>
      </c>
      <c r="F135" s="56" t="s">
        <v>12</v>
      </c>
    </row>
    <row r="136" spans="2:6" ht="12.75">
      <c r="B136" s="49">
        <v>45625.624756944446</v>
      </c>
      <c r="C136" s="55">
        <v>79</v>
      </c>
      <c r="D136" s="68">
        <v>16.98</v>
      </c>
      <c r="E136" s="57">
        <v>1341.42</v>
      </c>
      <c r="F136" s="56" t="s">
        <v>12</v>
      </c>
    </row>
    <row r="137" spans="2:6" ht="12.75">
      <c r="B137" s="114">
        <v>45625.624756944446</v>
      </c>
      <c r="C137" s="100">
        <v>160</v>
      </c>
      <c r="D137" s="115">
        <v>16.98</v>
      </c>
      <c r="E137" s="98">
        <v>2716.8</v>
      </c>
      <c r="F137" s="101" t="s">
        <v>12</v>
      </c>
    </row>
    <row r="138" spans="2:6" ht="12.75">
      <c r="B138" s="49">
        <v>45625.624756944446</v>
      </c>
      <c r="C138" s="55">
        <v>149</v>
      </c>
      <c r="D138" s="68">
        <v>16.98</v>
      </c>
      <c r="E138" s="57">
        <v>2530.02</v>
      </c>
      <c r="F138" s="79" t="s">
        <v>12</v>
      </c>
    </row>
    <row r="139" spans="2:6" ht="12.75">
      <c r="B139" s="114">
        <v>45625.624756944446</v>
      </c>
      <c r="C139" s="100">
        <v>91</v>
      </c>
      <c r="D139" s="115">
        <v>16.98</v>
      </c>
      <c r="E139" s="98">
        <v>1545.18</v>
      </c>
      <c r="F139" s="101" t="s">
        <v>12</v>
      </c>
    </row>
    <row r="140" spans="2:6" ht="12.75">
      <c r="B140" s="49">
        <v>45625.627581018518</v>
      </c>
      <c r="C140" s="55">
        <v>54</v>
      </c>
      <c r="D140" s="68">
        <v>16.989999999999998</v>
      </c>
      <c r="E140" s="57">
        <v>917.45999999999992</v>
      </c>
      <c r="F140" s="56" t="s">
        <v>12</v>
      </c>
    </row>
    <row r="141" spans="2:6" ht="12.75">
      <c r="B141" s="114">
        <v>45625.627581018518</v>
      </c>
      <c r="C141" s="100">
        <v>157</v>
      </c>
      <c r="D141" s="115">
        <v>16.989999999999998</v>
      </c>
      <c r="E141" s="98">
        <v>2667.43</v>
      </c>
      <c r="F141" s="101" t="s">
        <v>12</v>
      </c>
    </row>
    <row r="142" spans="2:6" ht="12.75">
      <c r="B142" s="114">
        <v>45625.627581018518</v>
      </c>
      <c r="C142" s="100">
        <v>9</v>
      </c>
      <c r="D142" s="115">
        <v>16.989999999999998</v>
      </c>
      <c r="E142" s="98">
        <v>152.91</v>
      </c>
      <c r="F142" s="101" t="s">
        <v>12</v>
      </c>
    </row>
    <row r="143" spans="2:6" ht="12.75">
      <c r="B143" s="114">
        <v>45625.627581018518</v>
      </c>
      <c r="C143" s="100">
        <v>66</v>
      </c>
      <c r="D143" s="115">
        <v>16.989999999999998</v>
      </c>
      <c r="E143" s="98">
        <v>1121.3399999999999</v>
      </c>
      <c r="F143" s="101" t="s">
        <v>12</v>
      </c>
    </row>
    <row r="144" spans="2:6" ht="12.75">
      <c r="B144" s="114">
        <v>45625.635983796295</v>
      </c>
      <c r="C144" s="100">
        <v>234</v>
      </c>
      <c r="D144" s="115">
        <v>16.98</v>
      </c>
      <c r="E144" s="98">
        <v>3973.32</v>
      </c>
      <c r="F144" s="101" t="s">
        <v>12</v>
      </c>
    </row>
    <row r="145" spans="2:6" ht="12.75">
      <c r="B145" s="114">
        <v>45625.635983796295</v>
      </c>
      <c r="C145" s="100">
        <v>262</v>
      </c>
      <c r="D145" s="115">
        <v>16.98</v>
      </c>
      <c r="E145" s="98">
        <v>4448.76</v>
      </c>
      <c r="F145" s="101" t="s">
        <v>12</v>
      </c>
    </row>
    <row r="146" spans="2:6" ht="12.75">
      <c r="B146" s="114">
        <v>45625.639479166668</v>
      </c>
      <c r="C146" s="100">
        <v>57</v>
      </c>
      <c r="D146" s="115">
        <v>16.98</v>
      </c>
      <c r="E146" s="98">
        <v>967.86</v>
      </c>
      <c r="F146" s="101" t="s">
        <v>12</v>
      </c>
    </row>
    <row r="147" spans="2:6" ht="12.75">
      <c r="B147" s="49">
        <v>45625.639479166668</v>
      </c>
      <c r="C147" s="55">
        <v>58</v>
      </c>
      <c r="D147" s="68">
        <v>16.98</v>
      </c>
      <c r="E147" s="57">
        <v>984.84</v>
      </c>
      <c r="F147" s="56" t="s">
        <v>12</v>
      </c>
    </row>
    <row r="148" spans="2:6" ht="12.75">
      <c r="B148" s="49">
        <v>45625.639479166668</v>
      </c>
      <c r="C148" s="55">
        <v>139</v>
      </c>
      <c r="D148" s="68">
        <v>16.98</v>
      </c>
      <c r="E148" s="57">
        <v>2360.2200000000003</v>
      </c>
      <c r="F148" s="56" t="s">
        <v>12</v>
      </c>
    </row>
    <row r="149" spans="2:6" ht="12.75">
      <c r="B149" s="49">
        <v>45625.645844907405</v>
      </c>
      <c r="C149" s="55">
        <v>264</v>
      </c>
      <c r="D149" s="68">
        <v>16.97</v>
      </c>
      <c r="E149" s="57">
        <v>4480.08</v>
      </c>
      <c r="F149" s="56" t="s">
        <v>12</v>
      </c>
    </row>
    <row r="150" spans="2:6" ht="12.75">
      <c r="B150" s="114">
        <v>45625.645844907405</v>
      </c>
      <c r="C150" s="100">
        <v>136</v>
      </c>
      <c r="D150" s="115">
        <v>16.97</v>
      </c>
      <c r="E150" s="98">
        <v>2307.92</v>
      </c>
      <c r="F150" s="101" t="s">
        <v>12</v>
      </c>
    </row>
    <row r="151" spans="2:6" ht="12.75">
      <c r="B151" s="114">
        <v>45625.645844907405</v>
      </c>
      <c r="C151" s="100">
        <v>800</v>
      </c>
      <c r="D151" s="115">
        <v>16.97</v>
      </c>
      <c r="E151" s="98">
        <v>13576</v>
      </c>
      <c r="F151" s="101" t="s">
        <v>12</v>
      </c>
    </row>
    <row r="152" spans="2:6" ht="12.75">
      <c r="B152" s="114">
        <v>45625.645844907405</v>
      </c>
      <c r="C152" s="100">
        <v>159</v>
      </c>
      <c r="D152" s="115">
        <v>16.97</v>
      </c>
      <c r="E152" s="98">
        <v>2698.23</v>
      </c>
      <c r="F152" s="101" t="s">
        <v>12</v>
      </c>
    </row>
    <row r="153" spans="2:6" ht="12.75">
      <c r="B153" s="114">
        <v>45625.645844907405</v>
      </c>
      <c r="C153" s="100">
        <v>6</v>
      </c>
      <c r="D153" s="115">
        <v>16.97</v>
      </c>
      <c r="E153" s="98">
        <v>101.82</v>
      </c>
      <c r="F153" s="101" t="s">
        <v>12</v>
      </c>
    </row>
    <row r="154" spans="2:6" ht="12.75">
      <c r="B154" s="114">
        <v>45625.645844907405</v>
      </c>
      <c r="C154" s="100">
        <v>135</v>
      </c>
      <c r="D154" s="101">
        <v>16.97</v>
      </c>
      <c r="E154" s="98">
        <v>2290.9499999999998</v>
      </c>
      <c r="F154" s="101" t="s">
        <v>12</v>
      </c>
    </row>
    <row r="155" spans="2:6" ht="12.75">
      <c r="B155" s="114">
        <v>45625.645844907405</v>
      </c>
      <c r="C155" s="100">
        <v>500</v>
      </c>
      <c r="D155" s="101">
        <v>16.97</v>
      </c>
      <c r="E155" s="98">
        <v>8485</v>
      </c>
      <c r="F155" s="101" t="s">
        <v>12</v>
      </c>
    </row>
    <row r="156" spans="2:6" ht="12.75">
      <c r="B156" s="114">
        <v>45625.645844907405</v>
      </c>
      <c r="C156" s="100">
        <v>228</v>
      </c>
      <c r="D156" s="101">
        <v>16.97</v>
      </c>
      <c r="E156" s="98">
        <v>3869.16</v>
      </c>
      <c r="F156" s="101" t="s">
        <v>12</v>
      </c>
    </row>
    <row r="157" spans="2:6" ht="12.75">
      <c r="B157" s="114">
        <v>45625.645844907405</v>
      </c>
      <c r="C157" s="100">
        <v>18</v>
      </c>
      <c r="D157" s="101">
        <v>16.97</v>
      </c>
      <c r="E157" s="98">
        <v>305.45999999999998</v>
      </c>
      <c r="F157" s="101" t="s">
        <v>12</v>
      </c>
    </row>
    <row r="158" spans="2:6" ht="12.75">
      <c r="B158" s="114">
        <v>45625.645844907405</v>
      </c>
      <c r="C158" s="100">
        <v>217</v>
      </c>
      <c r="D158" s="101">
        <v>16.97</v>
      </c>
      <c r="E158" s="98">
        <v>3682.49</v>
      </c>
      <c r="F158" s="101" t="s">
        <v>12</v>
      </c>
    </row>
    <row r="159" spans="2:6" ht="12.75">
      <c r="B159" s="114">
        <v>45625.645844907405</v>
      </c>
      <c r="C159" s="100">
        <v>243</v>
      </c>
      <c r="D159" s="101">
        <v>16.97</v>
      </c>
      <c r="E159" s="98">
        <v>4123.71</v>
      </c>
      <c r="F159" s="101" t="s">
        <v>12</v>
      </c>
    </row>
    <row r="160" spans="2:6" ht="12.75">
      <c r="B160" s="114">
        <v>45625.649953703702</v>
      </c>
      <c r="C160" s="100">
        <v>242</v>
      </c>
      <c r="D160" s="101">
        <v>17.010000000000002</v>
      </c>
      <c r="E160" s="98">
        <v>4116.42</v>
      </c>
      <c r="F160" s="101" t="s">
        <v>12</v>
      </c>
    </row>
    <row r="161" spans="2:6" ht="12.75">
      <c r="B161" s="114">
        <v>45625.651643518519</v>
      </c>
      <c r="C161" s="100">
        <v>248</v>
      </c>
      <c r="D161" s="101">
        <v>16.98</v>
      </c>
      <c r="E161" s="98">
        <v>4211.04</v>
      </c>
      <c r="F161" s="101" t="s">
        <v>12</v>
      </c>
    </row>
    <row r="162" spans="2:6" ht="12.75">
      <c r="B162" s="114">
        <v>45625.654062499998</v>
      </c>
      <c r="C162" s="100">
        <v>348</v>
      </c>
      <c r="D162" s="101">
        <v>16.97</v>
      </c>
      <c r="E162" s="98">
        <v>5905.5599999999995</v>
      </c>
      <c r="F162" s="101" t="s">
        <v>12</v>
      </c>
    </row>
    <row r="163" spans="2:6" ht="12.75">
      <c r="B163" s="114">
        <v>45625.654062499998</v>
      </c>
      <c r="C163" s="100">
        <v>255</v>
      </c>
      <c r="D163" s="101">
        <v>16.97</v>
      </c>
      <c r="E163" s="98">
        <v>4327.3499999999995</v>
      </c>
      <c r="F163" s="101" t="s">
        <v>12</v>
      </c>
    </row>
    <row r="164" spans="2:6" ht="12.75">
      <c r="B164" s="114">
        <v>45625.661597222221</v>
      </c>
      <c r="C164" s="100">
        <v>42</v>
      </c>
      <c r="D164" s="101">
        <v>16.97</v>
      </c>
      <c r="E164" s="98">
        <v>712.74</v>
      </c>
      <c r="F164" s="101" t="s">
        <v>12</v>
      </c>
    </row>
    <row r="165" spans="2:6" ht="12.75">
      <c r="B165" s="114">
        <v>45625.661597222221</v>
      </c>
      <c r="C165" s="100">
        <v>25</v>
      </c>
      <c r="D165" s="101">
        <v>16.97</v>
      </c>
      <c r="E165" s="98">
        <v>424.25</v>
      </c>
      <c r="F165" s="101" t="s">
        <v>12</v>
      </c>
    </row>
    <row r="166" spans="2:6" ht="12.75">
      <c r="B166" s="114">
        <v>45625.661597222221</v>
      </c>
      <c r="C166" s="100">
        <v>191</v>
      </c>
      <c r="D166" s="101">
        <v>16.97</v>
      </c>
      <c r="E166" s="98">
        <v>3241.27</v>
      </c>
      <c r="F166" s="101" t="s">
        <v>12</v>
      </c>
    </row>
    <row r="167" spans="2:6" ht="12.75">
      <c r="B167" s="114">
        <v>45625.662754629629</v>
      </c>
      <c r="C167" s="100">
        <v>37</v>
      </c>
      <c r="D167" s="101">
        <v>16.97</v>
      </c>
      <c r="E167" s="98">
        <v>627.89</v>
      </c>
      <c r="F167" s="101" t="s">
        <v>12</v>
      </c>
    </row>
    <row r="168" spans="2:6" ht="12.75">
      <c r="B168" s="114">
        <v>45625.662754629629</v>
      </c>
      <c r="C168" s="100">
        <v>1</v>
      </c>
      <c r="D168" s="101">
        <v>16.97</v>
      </c>
      <c r="E168" s="98">
        <v>16.97</v>
      </c>
      <c r="F168" s="101" t="s">
        <v>12</v>
      </c>
    </row>
    <row r="169" spans="2:6" ht="12.75">
      <c r="B169" s="114">
        <v>45625.662754629629</v>
      </c>
      <c r="C169" s="100">
        <v>228</v>
      </c>
      <c r="D169" s="101">
        <v>16.97</v>
      </c>
      <c r="E169" s="98">
        <v>3869.16</v>
      </c>
      <c r="F169" s="101" t="s">
        <v>12</v>
      </c>
    </row>
    <row r="170" spans="2:6" ht="12.75">
      <c r="B170" s="114">
        <v>45625.666620370372</v>
      </c>
      <c r="C170" s="100">
        <v>6</v>
      </c>
      <c r="D170" s="101">
        <v>16.97</v>
      </c>
      <c r="E170" s="98">
        <v>101.82</v>
      </c>
      <c r="F170" s="101" t="s">
        <v>12</v>
      </c>
    </row>
    <row r="171" spans="2:6" ht="12.75">
      <c r="B171" s="114">
        <v>45625.666620370372</v>
      </c>
      <c r="C171" s="100">
        <v>197</v>
      </c>
      <c r="D171" s="101">
        <v>16.97</v>
      </c>
      <c r="E171" s="98">
        <v>3343.0899999999997</v>
      </c>
      <c r="F171" s="101" t="s">
        <v>12</v>
      </c>
    </row>
    <row r="172" spans="2:6" ht="12.75">
      <c r="B172" s="114">
        <v>45625.666666666664</v>
      </c>
      <c r="C172" s="100">
        <v>6</v>
      </c>
      <c r="D172" s="101">
        <v>16.97</v>
      </c>
      <c r="E172" s="98">
        <v>101.82</v>
      </c>
      <c r="F172" s="101" t="s">
        <v>12</v>
      </c>
    </row>
    <row r="173" spans="2:6" ht="12.75">
      <c r="B173" s="114">
        <v>45625.670543981483</v>
      </c>
      <c r="C173" s="100">
        <v>104</v>
      </c>
      <c r="D173" s="101">
        <v>17.010000000000002</v>
      </c>
      <c r="E173" s="98">
        <v>1769.0400000000002</v>
      </c>
      <c r="F173" s="101" t="s">
        <v>12</v>
      </c>
    </row>
    <row r="174" spans="2:6" ht="12.75">
      <c r="B174" s="114">
        <v>45625.670543981483</v>
      </c>
      <c r="C174" s="100">
        <v>162</v>
      </c>
      <c r="D174" s="101">
        <v>17.010000000000002</v>
      </c>
      <c r="E174" s="98">
        <v>2755.6200000000003</v>
      </c>
      <c r="F174" s="101" t="s">
        <v>12</v>
      </c>
    </row>
    <row r="175" spans="2:6" ht="12.75">
      <c r="B175" s="114">
        <v>45625.670543981483</v>
      </c>
      <c r="C175" s="100">
        <v>269</v>
      </c>
      <c r="D175" s="101">
        <v>17.010000000000002</v>
      </c>
      <c r="E175" s="98">
        <v>4575.6900000000005</v>
      </c>
      <c r="F175" s="101" t="s">
        <v>12</v>
      </c>
    </row>
    <row r="176" spans="2:6" ht="12.75">
      <c r="B176" s="114">
        <v>45625.670543981483</v>
      </c>
      <c r="C176" s="100">
        <v>347</v>
      </c>
      <c r="D176" s="101">
        <v>17.010000000000002</v>
      </c>
      <c r="E176" s="98">
        <v>5902.47</v>
      </c>
      <c r="F176" s="101" t="s">
        <v>12</v>
      </c>
    </row>
    <row r="177" spans="2:6" ht="12.75">
      <c r="B177" s="114">
        <v>45625.670543981483</v>
      </c>
      <c r="C177" s="100">
        <v>351</v>
      </c>
      <c r="D177" s="101">
        <v>17.010000000000002</v>
      </c>
      <c r="E177" s="98">
        <v>5970.51</v>
      </c>
      <c r="F177" s="101" t="s">
        <v>12</v>
      </c>
    </row>
    <row r="178" spans="2:6" ht="12.75">
      <c r="B178" s="114">
        <v>45625.670543981483</v>
      </c>
      <c r="C178" s="100">
        <v>230</v>
      </c>
      <c r="D178" s="101">
        <v>17.010000000000002</v>
      </c>
      <c r="E178" s="98">
        <v>3912.3</v>
      </c>
      <c r="F178" s="101" t="s">
        <v>12</v>
      </c>
    </row>
    <row r="179" spans="2:6" ht="12.75">
      <c r="B179" s="114">
        <v>45625.670543981483</v>
      </c>
      <c r="C179" s="100">
        <v>111</v>
      </c>
      <c r="D179" s="101">
        <v>17.010000000000002</v>
      </c>
      <c r="E179" s="98">
        <v>1888.1100000000001</v>
      </c>
      <c r="F179" s="101" t="s">
        <v>12</v>
      </c>
    </row>
    <row r="180" spans="2:6" ht="12.75">
      <c r="B180" s="114">
        <v>45625.670543981483</v>
      </c>
      <c r="C180" s="100">
        <v>351</v>
      </c>
      <c r="D180" s="101">
        <v>17.010000000000002</v>
      </c>
      <c r="E180" s="98">
        <v>5970.51</v>
      </c>
      <c r="F180" s="101" t="s">
        <v>12</v>
      </c>
    </row>
    <row r="181" spans="2:6" ht="12.75">
      <c r="B181" s="114">
        <v>45625.670543981483</v>
      </c>
      <c r="C181" s="100">
        <v>6</v>
      </c>
      <c r="D181" s="101">
        <v>17.010000000000002</v>
      </c>
      <c r="E181" s="98">
        <v>102.06</v>
      </c>
      <c r="F181" s="101" t="s">
        <v>12</v>
      </c>
    </row>
    <row r="182" spans="2:6" ht="12.75">
      <c r="B182" s="114">
        <v>45625.670543981483</v>
      </c>
      <c r="C182" s="100">
        <v>347</v>
      </c>
      <c r="D182" s="101">
        <v>17.010000000000002</v>
      </c>
      <c r="E182" s="98">
        <v>5902.47</v>
      </c>
      <c r="F182" s="101" t="s">
        <v>12</v>
      </c>
    </row>
    <row r="183" spans="2:6" ht="12.75">
      <c r="B183" s="114">
        <v>45625.672268518516</v>
      </c>
      <c r="C183" s="100">
        <v>375</v>
      </c>
      <c r="D183" s="101">
        <v>17</v>
      </c>
      <c r="E183" s="98">
        <v>6375</v>
      </c>
      <c r="F183" s="101" t="s">
        <v>12</v>
      </c>
    </row>
    <row r="184" spans="2:6" ht="12.75">
      <c r="B184" s="114">
        <v>45625.680347222224</v>
      </c>
      <c r="C184" s="100">
        <v>80</v>
      </c>
      <c r="D184" s="101">
        <v>17.02</v>
      </c>
      <c r="E184" s="98">
        <v>1361.6</v>
      </c>
      <c r="F184" s="101" t="s">
        <v>12</v>
      </c>
    </row>
    <row r="185" spans="2:6" ht="12.75">
      <c r="B185" s="114">
        <v>45625.680347222224</v>
      </c>
      <c r="C185" s="100">
        <v>745</v>
      </c>
      <c r="D185" s="101">
        <v>17.02</v>
      </c>
      <c r="E185" s="98">
        <v>12679.9</v>
      </c>
      <c r="F185" s="101" t="s">
        <v>12</v>
      </c>
    </row>
    <row r="186" spans="2:6" ht="12.75">
      <c r="B186" s="114">
        <v>45625.683749999997</v>
      </c>
      <c r="C186" s="100">
        <v>247</v>
      </c>
      <c r="D186" s="101">
        <v>17.010000000000002</v>
      </c>
      <c r="E186" s="98">
        <v>4201.47</v>
      </c>
      <c r="F186" s="101" t="s">
        <v>12</v>
      </c>
    </row>
    <row r="187" spans="2:6" ht="12.75">
      <c r="B187" s="114">
        <v>45625.704247685186</v>
      </c>
      <c r="C187" s="100">
        <v>65</v>
      </c>
      <c r="D187" s="101">
        <v>17.13</v>
      </c>
      <c r="E187" s="98">
        <v>1113.45</v>
      </c>
      <c r="F187" s="101" t="s">
        <v>12</v>
      </c>
    </row>
    <row r="188" spans="2:6" ht="12.75">
      <c r="B188" s="114">
        <v>45625.706782407404</v>
      </c>
      <c r="C188" s="100">
        <v>234</v>
      </c>
      <c r="D188" s="101">
        <v>17.13</v>
      </c>
      <c r="E188" s="98">
        <v>4008.4199999999996</v>
      </c>
      <c r="F188" s="101" t="s">
        <v>12</v>
      </c>
    </row>
    <row r="189" spans="2:6" ht="12.75">
      <c r="B189" s="114">
        <v>45625.706782407404</v>
      </c>
      <c r="C189" s="100">
        <v>17</v>
      </c>
      <c r="D189" s="101">
        <v>17.13</v>
      </c>
      <c r="E189" s="98">
        <v>291.20999999999998</v>
      </c>
      <c r="F189" s="101" t="s">
        <v>12</v>
      </c>
    </row>
    <row r="190" spans="2:6" ht="12.75">
      <c r="B190" s="114">
        <v>45625.708055555559</v>
      </c>
      <c r="C190" s="100">
        <v>230</v>
      </c>
      <c r="D190" s="101">
        <v>17.13</v>
      </c>
      <c r="E190" s="98">
        <v>3939.8999999999996</v>
      </c>
      <c r="F190" s="101" t="s">
        <v>12</v>
      </c>
    </row>
    <row r="191" spans="2:6" ht="12.75">
      <c r="B191" s="114">
        <v>45625.708518518521</v>
      </c>
      <c r="C191" s="100">
        <v>489</v>
      </c>
      <c r="D191" s="101">
        <v>17.13</v>
      </c>
      <c r="E191" s="98">
        <v>8376.57</v>
      </c>
      <c r="F191" s="101" t="s">
        <v>12</v>
      </c>
    </row>
    <row r="192" spans="2:6" ht="12.75">
      <c r="B192" s="114">
        <v>45625.708518518521</v>
      </c>
      <c r="C192" s="100">
        <v>468</v>
      </c>
      <c r="D192" s="101">
        <v>17.13</v>
      </c>
      <c r="E192" s="98">
        <v>8016.8399999999992</v>
      </c>
      <c r="F192" s="101" t="s">
        <v>12</v>
      </c>
    </row>
    <row r="193" spans="2:6" ht="12.75">
      <c r="B193" s="114">
        <v>45625.714270833334</v>
      </c>
      <c r="C193" s="100">
        <v>97</v>
      </c>
      <c r="D193" s="101">
        <v>17.16</v>
      </c>
      <c r="E193" s="98">
        <v>1664.52</v>
      </c>
      <c r="F193" s="101" t="s">
        <v>12</v>
      </c>
    </row>
    <row r="194" spans="2:6" ht="12.75">
      <c r="B194" s="114">
        <v>45625.714270833334</v>
      </c>
      <c r="C194" s="100">
        <v>121</v>
      </c>
      <c r="D194" s="101">
        <v>17.16</v>
      </c>
      <c r="E194" s="98">
        <v>2076.36</v>
      </c>
      <c r="F194" s="101" t="s">
        <v>12</v>
      </c>
    </row>
    <row r="195" spans="2:6">
      <c r="B195" s="99">
        <v>45625.714270833334</v>
      </c>
      <c r="C195" s="100">
        <v>323</v>
      </c>
      <c r="D195" s="101">
        <v>17.16</v>
      </c>
      <c r="E195" s="98">
        <v>5542.68</v>
      </c>
      <c r="F195" s="101" t="s">
        <v>12</v>
      </c>
    </row>
    <row r="196" spans="2:6">
      <c r="B196" s="99">
        <v>45625.714270833334</v>
      </c>
      <c r="C196" s="100">
        <v>140</v>
      </c>
      <c r="D196" s="101">
        <v>17.16</v>
      </c>
      <c r="E196" s="98">
        <v>2402.4</v>
      </c>
      <c r="F196" s="101" t="s">
        <v>12</v>
      </c>
    </row>
    <row r="197" spans="2:6">
      <c r="B197" s="99">
        <v>45625.714270833334</v>
      </c>
      <c r="C197" s="100">
        <v>323</v>
      </c>
      <c r="D197" s="101">
        <v>17.16</v>
      </c>
      <c r="E197" s="98">
        <v>5542.68</v>
      </c>
      <c r="F197" s="101" t="s">
        <v>12</v>
      </c>
    </row>
    <row r="198" spans="2:6">
      <c r="B198" s="99">
        <v>45625.714270833334</v>
      </c>
      <c r="C198" s="100">
        <v>227</v>
      </c>
      <c r="D198" s="101">
        <v>17.16</v>
      </c>
      <c r="E198" s="98">
        <v>3895.32</v>
      </c>
      <c r="F198" s="101" t="s">
        <v>12</v>
      </c>
    </row>
    <row r="199" spans="2:6">
      <c r="B199" s="99">
        <v>45625.714270833334</v>
      </c>
      <c r="C199" s="100">
        <v>226</v>
      </c>
      <c r="D199" s="101">
        <v>17.16</v>
      </c>
      <c r="E199" s="98">
        <v>3878.16</v>
      </c>
      <c r="F199" s="101" t="s">
        <v>12</v>
      </c>
    </row>
    <row r="200" spans="2:6">
      <c r="B200" s="99">
        <v>45625.721226851849</v>
      </c>
      <c r="C200" s="100">
        <v>190</v>
      </c>
      <c r="D200" s="101">
        <v>17.16</v>
      </c>
      <c r="E200" s="98">
        <v>3260.4</v>
      </c>
      <c r="F200" s="101" t="s">
        <v>12</v>
      </c>
    </row>
    <row r="201" spans="2:6">
      <c r="B201" s="99">
        <v>45625.721226851849</v>
      </c>
      <c r="C201" s="100">
        <v>39</v>
      </c>
      <c r="D201" s="101">
        <v>17.16</v>
      </c>
      <c r="E201" s="98">
        <v>669.24</v>
      </c>
      <c r="F201" s="101" t="s">
        <v>12</v>
      </c>
    </row>
    <row r="202" spans="2:6">
      <c r="B202" s="99">
        <v>45625.721226851849</v>
      </c>
      <c r="C202" s="100">
        <v>229</v>
      </c>
      <c r="D202" s="101">
        <v>17.16</v>
      </c>
      <c r="E202" s="98">
        <v>3929.64</v>
      </c>
      <c r="F202" s="101" t="s">
        <v>12</v>
      </c>
    </row>
    <row r="203" spans="2:6">
      <c r="B203" s="99">
        <v>45625.721226851849</v>
      </c>
      <c r="C203" s="100">
        <v>242</v>
      </c>
      <c r="D203" s="101">
        <v>17.16</v>
      </c>
      <c r="E203" s="98">
        <v>4152.72</v>
      </c>
      <c r="F203" s="101" t="s">
        <v>12</v>
      </c>
    </row>
    <row r="204" spans="2:6">
      <c r="B204" s="99">
        <v>45625.722442129627</v>
      </c>
      <c r="C204" s="100">
        <v>261</v>
      </c>
      <c r="D204" s="101">
        <v>17.16</v>
      </c>
      <c r="E204" s="98">
        <v>4478.76</v>
      </c>
      <c r="F204" s="101" t="s">
        <v>12</v>
      </c>
    </row>
    <row r="205" spans="2:6">
      <c r="B205" s="99">
        <v>45625.722442129627</v>
      </c>
      <c r="C205" s="100">
        <v>79</v>
      </c>
      <c r="D205" s="101">
        <v>17.16</v>
      </c>
      <c r="E205" s="98">
        <v>1355.64</v>
      </c>
      <c r="F205" s="101" t="s">
        <v>12</v>
      </c>
    </row>
  </sheetData>
  <conditionalFormatting sqref="D15:D17">
    <cfRule type="expression" dxfId="19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0EDC7-B625-40B7-BAF5-9F8148F30AC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42</v>
      </c>
      <c r="C15" s="83">
        <f>SUMIF(F20:F5000,F15,C20:C5000)</f>
        <v>20610</v>
      </c>
      <c r="D15" s="84">
        <f>E15/C15</f>
        <v>20.287085880640454</v>
      </c>
      <c r="E15" s="84">
        <f>SUMIF(F20:F5000,F15,E20:E5000)</f>
        <v>418116.83999999973</v>
      </c>
      <c r="F15" s="85" t="s">
        <v>12</v>
      </c>
    </row>
    <row r="16" spans="2:10">
      <c r="B16" s="30">
        <v>45742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42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42.378472222219</v>
      </c>
      <c r="C20" s="169">
        <v>53</v>
      </c>
      <c r="D20" s="170">
        <v>20.260000000000002</v>
      </c>
      <c r="E20" s="170">
        <v>1073.78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42.378912037035</v>
      </c>
      <c r="C21" s="169">
        <v>2</v>
      </c>
      <c r="D21" s="170">
        <v>20.239999999999998</v>
      </c>
      <c r="E21" s="170">
        <v>40.479999999999997</v>
      </c>
      <c r="F21" s="171" t="s">
        <v>12</v>
      </c>
    </row>
    <row r="22" spans="2:12" ht="12.75">
      <c r="B22" s="49">
        <v>45742.378912037035</v>
      </c>
      <c r="C22" s="169">
        <v>177</v>
      </c>
      <c r="D22" s="170">
        <v>20.239999999999998</v>
      </c>
      <c r="E22" s="170">
        <v>3582.4799999999996</v>
      </c>
      <c r="F22" s="171" t="s">
        <v>12</v>
      </c>
    </row>
    <row r="23" spans="2:12" ht="12.75">
      <c r="B23" s="49">
        <v>45742.378912037035</v>
      </c>
      <c r="C23" s="169">
        <v>266</v>
      </c>
      <c r="D23" s="170">
        <v>20.239999999999998</v>
      </c>
      <c r="E23" s="170">
        <v>5383.8399999999992</v>
      </c>
      <c r="F23" s="171" t="s">
        <v>12</v>
      </c>
    </row>
    <row r="24" spans="2:12" ht="12.75">
      <c r="B24" s="49">
        <v>45742.378912037035</v>
      </c>
      <c r="C24" s="169">
        <v>266</v>
      </c>
      <c r="D24" s="170">
        <v>20.239999999999998</v>
      </c>
      <c r="E24" s="170">
        <v>5383.8399999999992</v>
      </c>
      <c r="F24" s="171" t="s">
        <v>12</v>
      </c>
    </row>
    <row r="25" spans="2:12" ht="12.75">
      <c r="B25" s="49">
        <v>45742.38653935185</v>
      </c>
      <c r="C25" s="169">
        <v>242</v>
      </c>
      <c r="D25" s="170">
        <v>20.18</v>
      </c>
      <c r="E25" s="170">
        <v>4883.5599999999995</v>
      </c>
      <c r="F25" s="171" t="s">
        <v>12</v>
      </c>
    </row>
    <row r="26" spans="2:12" ht="12.75">
      <c r="B26" s="49">
        <v>45742.388101851851</v>
      </c>
      <c r="C26" s="169">
        <v>872</v>
      </c>
      <c r="D26" s="170">
        <v>20.14</v>
      </c>
      <c r="E26" s="170">
        <v>17562.080000000002</v>
      </c>
      <c r="F26" s="171" t="s">
        <v>12</v>
      </c>
    </row>
    <row r="27" spans="2:12" ht="12.75">
      <c r="B27" s="49">
        <v>45742.3981712963</v>
      </c>
      <c r="C27" s="169">
        <v>226</v>
      </c>
      <c r="D27" s="170">
        <v>20.16</v>
      </c>
      <c r="E27" s="170">
        <v>4556.16</v>
      </c>
      <c r="F27" s="171" t="s">
        <v>12</v>
      </c>
    </row>
    <row r="28" spans="2:12" ht="12.75">
      <c r="B28" s="49">
        <v>45742.398888888885</v>
      </c>
      <c r="C28" s="169">
        <v>41</v>
      </c>
      <c r="D28" s="170">
        <v>20.16</v>
      </c>
      <c r="E28" s="170">
        <v>826.56000000000006</v>
      </c>
      <c r="F28" s="171" t="s">
        <v>12</v>
      </c>
    </row>
    <row r="29" spans="2:12" ht="12.75">
      <c r="B29" s="49">
        <v>45742.398888888885</v>
      </c>
      <c r="C29" s="169">
        <v>53</v>
      </c>
      <c r="D29" s="170">
        <v>20.16</v>
      </c>
      <c r="E29" s="170">
        <v>1068.48</v>
      </c>
      <c r="F29" s="171" t="s">
        <v>12</v>
      </c>
    </row>
    <row r="30" spans="2:12" ht="12.75">
      <c r="B30" s="49">
        <v>45742.398888888885</v>
      </c>
      <c r="C30" s="169">
        <v>100</v>
      </c>
      <c r="D30" s="170">
        <v>20.16</v>
      </c>
      <c r="E30" s="170">
        <v>2016</v>
      </c>
      <c r="F30" s="171" t="s">
        <v>12</v>
      </c>
    </row>
    <row r="31" spans="2:12" ht="12.75">
      <c r="B31" s="49">
        <v>45742.398888888885</v>
      </c>
      <c r="C31" s="169">
        <v>14</v>
      </c>
      <c r="D31" s="170">
        <v>20.16</v>
      </c>
      <c r="E31" s="170">
        <v>282.24</v>
      </c>
      <c r="F31" s="171" t="s">
        <v>12</v>
      </c>
    </row>
    <row r="32" spans="2:12" ht="12.75">
      <c r="B32" s="49">
        <v>45742.398888888885</v>
      </c>
      <c r="C32" s="169">
        <v>39</v>
      </c>
      <c r="D32" s="170">
        <v>20.16</v>
      </c>
      <c r="E32" s="170">
        <v>786.24</v>
      </c>
      <c r="F32" s="171" t="s">
        <v>12</v>
      </c>
    </row>
    <row r="33" spans="2:6" ht="12.75">
      <c r="B33" s="49">
        <v>45742.400416666664</v>
      </c>
      <c r="C33" s="169">
        <v>244</v>
      </c>
      <c r="D33" s="170">
        <v>20.14</v>
      </c>
      <c r="E33" s="170">
        <v>4914.16</v>
      </c>
      <c r="F33" s="171" t="s">
        <v>12</v>
      </c>
    </row>
    <row r="34" spans="2:6" ht="12.75">
      <c r="B34" s="49">
        <v>45742.400416666664</v>
      </c>
      <c r="C34" s="169">
        <v>248</v>
      </c>
      <c r="D34" s="170">
        <v>20.14</v>
      </c>
      <c r="E34" s="170">
        <v>4994.72</v>
      </c>
      <c r="F34" s="171" t="s">
        <v>12</v>
      </c>
    </row>
    <row r="35" spans="2:6" ht="12.75">
      <c r="B35" s="49">
        <v>45742.407893518517</v>
      </c>
      <c r="C35" s="169">
        <v>209</v>
      </c>
      <c r="D35" s="170">
        <v>20.100000000000001</v>
      </c>
      <c r="E35" s="170">
        <v>4200.9000000000005</v>
      </c>
      <c r="F35" s="171" t="s">
        <v>12</v>
      </c>
    </row>
    <row r="36" spans="2:6" ht="12.75">
      <c r="B36" s="49">
        <v>45742.407893518517</v>
      </c>
      <c r="C36" s="169">
        <v>218</v>
      </c>
      <c r="D36" s="170">
        <v>20.100000000000001</v>
      </c>
      <c r="E36" s="170">
        <v>4381.8</v>
      </c>
      <c r="F36" s="171" t="s">
        <v>12</v>
      </c>
    </row>
    <row r="37" spans="2:6" ht="12.75">
      <c r="B37" s="49">
        <v>45742.407893518517</v>
      </c>
      <c r="C37" s="169">
        <v>215</v>
      </c>
      <c r="D37" s="170">
        <v>20.100000000000001</v>
      </c>
      <c r="E37" s="170">
        <v>4321.5</v>
      </c>
      <c r="F37" s="171" t="s">
        <v>12</v>
      </c>
    </row>
    <row r="38" spans="2:6" ht="12.75">
      <c r="B38" s="49">
        <v>45742.409780092596</v>
      </c>
      <c r="C38" s="169">
        <v>229</v>
      </c>
      <c r="D38" s="170">
        <v>20.079999999999998</v>
      </c>
      <c r="E38" s="170">
        <v>4598.32</v>
      </c>
      <c r="F38" s="171" t="s">
        <v>12</v>
      </c>
    </row>
    <row r="39" spans="2:6" ht="12.75">
      <c r="B39" s="49">
        <v>45742.418437499997</v>
      </c>
      <c r="C39" s="169">
        <v>176</v>
      </c>
      <c r="D39" s="170">
        <v>20.04</v>
      </c>
      <c r="E39" s="170">
        <v>3527.04</v>
      </c>
      <c r="F39" s="171" t="s">
        <v>12</v>
      </c>
    </row>
    <row r="40" spans="2:6" ht="12.75">
      <c r="B40" s="49">
        <v>45742.418437499997</v>
      </c>
      <c r="C40" s="169">
        <v>70</v>
      </c>
      <c r="D40" s="170">
        <v>20.04</v>
      </c>
      <c r="E40" s="170">
        <v>1402.8</v>
      </c>
      <c r="F40" s="171" t="s">
        <v>12</v>
      </c>
    </row>
    <row r="41" spans="2:6" ht="12.75">
      <c r="B41" s="49">
        <v>45742.418437499997</v>
      </c>
      <c r="C41" s="169">
        <v>159</v>
      </c>
      <c r="D41" s="170">
        <v>20.04</v>
      </c>
      <c r="E41" s="170">
        <v>3186.3599999999997</v>
      </c>
      <c r="F41" s="171" t="s">
        <v>12</v>
      </c>
    </row>
    <row r="42" spans="2:6" ht="12.75">
      <c r="B42" s="49">
        <v>45742.418437499997</v>
      </c>
      <c r="C42" s="169">
        <v>255</v>
      </c>
      <c r="D42" s="170">
        <v>20.04</v>
      </c>
      <c r="E42" s="170">
        <v>5110.2</v>
      </c>
      <c r="F42" s="171" t="s">
        <v>12</v>
      </c>
    </row>
    <row r="43" spans="2:6" ht="12.75">
      <c r="B43" s="49">
        <v>45742.419629629629</v>
      </c>
      <c r="C43" s="169">
        <v>43</v>
      </c>
      <c r="D43" s="170">
        <v>20.04</v>
      </c>
      <c r="E43" s="170">
        <v>861.71999999999991</v>
      </c>
      <c r="F43" s="171" t="s">
        <v>12</v>
      </c>
    </row>
    <row r="44" spans="2:6" ht="12.75">
      <c r="B44" s="49">
        <v>45742.429050925923</v>
      </c>
      <c r="C44" s="169">
        <v>251</v>
      </c>
      <c r="D44" s="170">
        <v>20.079999999999998</v>
      </c>
      <c r="E44" s="170">
        <v>5040.08</v>
      </c>
      <c r="F44" s="171" t="s">
        <v>12</v>
      </c>
    </row>
    <row r="45" spans="2:6" ht="12.75">
      <c r="B45" s="49">
        <v>45742.433495370373</v>
      </c>
      <c r="C45" s="169">
        <v>212</v>
      </c>
      <c r="D45" s="170">
        <v>20.100000000000001</v>
      </c>
      <c r="E45" s="170">
        <v>4261.2000000000007</v>
      </c>
      <c r="F45" s="171" t="s">
        <v>12</v>
      </c>
    </row>
    <row r="46" spans="2:6" ht="12.75">
      <c r="B46" s="49">
        <v>45742.433495370373</v>
      </c>
      <c r="C46" s="169">
        <v>454</v>
      </c>
      <c r="D46" s="170">
        <v>20.100000000000001</v>
      </c>
      <c r="E46" s="170">
        <v>9125.4000000000015</v>
      </c>
      <c r="F46" s="171" t="s">
        <v>12</v>
      </c>
    </row>
    <row r="47" spans="2:6" ht="12.75">
      <c r="B47" s="49">
        <v>45742.433495370373</v>
      </c>
      <c r="C47" s="169">
        <v>214</v>
      </c>
      <c r="D47" s="170">
        <v>20.100000000000001</v>
      </c>
      <c r="E47" s="170">
        <v>4301.4000000000005</v>
      </c>
      <c r="F47" s="171" t="s">
        <v>12</v>
      </c>
    </row>
    <row r="48" spans="2:6" ht="12.75">
      <c r="B48" s="49">
        <v>45742.453668981485</v>
      </c>
      <c r="C48" s="169">
        <v>200</v>
      </c>
      <c r="D48" s="170">
        <v>20.18</v>
      </c>
      <c r="E48" s="170">
        <v>4036</v>
      </c>
      <c r="F48" s="171" t="s">
        <v>12</v>
      </c>
    </row>
    <row r="49" spans="2:6" ht="12.75">
      <c r="B49" s="49">
        <v>45742.460972222223</v>
      </c>
      <c r="C49" s="169">
        <v>149</v>
      </c>
      <c r="D49" s="170">
        <v>20.260000000000002</v>
      </c>
      <c r="E49" s="170">
        <v>3018.7400000000002</v>
      </c>
      <c r="F49" s="171" t="s">
        <v>12</v>
      </c>
    </row>
    <row r="50" spans="2:6" ht="12.75">
      <c r="B50" s="49">
        <v>45742.460972222223</v>
      </c>
      <c r="C50" s="169">
        <v>90</v>
      </c>
      <c r="D50" s="170">
        <v>20.260000000000002</v>
      </c>
      <c r="E50" s="170">
        <v>1823.4</v>
      </c>
      <c r="F50" s="171" t="s">
        <v>12</v>
      </c>
    </row>
    <row r="51" spans="2:6" ht="12.75">
      <c r="B51" s="49">
        <v>45742.460972222223</v>
      </c>
      <c r="C51" s="169">
        <v>101</v>
      </c>
      <c r="D51" s="170">
        <v>20.260000000000002</v>
      </c>
      <c r="E51" s="170">
        <v>2046.2600000000002</v>
      </c>
      <c r="F51" s="171" t="s">
        <v>12</v>
      </c>
    </row>
    <row r="52" spans="2:6" ht="12.75">
      <c r="B52" s="49">
        <v>45742.460972222223</v>
      </c>
      <c r="C52" s="169">
        <v>733</v>
      </c>
      <c r="D52" s="170">
        <v>20.260000000000002</v>
      </c>
      <c r="E52" s="170">
        <v>14850.580000000002</v>
      </c>
      <c r="F52" s="171" t="s">
        <v>12</v>
      </c>
    </row>
    <row r="53" spans="2:6" ht="12.75">
      <c r="B53" s="49">
        <v>45742.460972222223</v>
      </c>
      <c r="C53" s="169">
        <v>90</v>
      </c>
      <c r="D53" s="170">
        <v>20.260000000000002</v>
      </c>
      <c r="E53" s="170">
        <v>1823.4</v>
      </c>
      <c r="F53" s="171" t="s">
        <v>12</v>
      </c>
    </row>
    <row r="54" spans="2:6" ht="12.75">
      <c r="B54" s="49">
        <v>45742.460972222223</v>
      </c>
      <c r="C54" s="169">
        <v>247</v>
      </c>
      <c r="D54" s="170">
        <v>20.260000000000002</v>
      </c>
      <c r="E54" s="170">
        <v>5004.22</v>
      </c>
      <c r="F54" s="171" t="s">
        <v>12</v>
      </c>
    </row>
    <row r="55" spans="2:6" ht="12.75">
      <c r="B55" s="49">
        <v>45742.480069444442</v>
      </c>
      <c r="C55" s="169">
        <v>209</v>
      </c>
      <c r="D55" s="170">
        <v>20.22</v>
      </c>
      <c r="E55" s="170">
        <v>4225.9799999999996</v>
      </c>
      <c r="F55" s="171" t="s">
        <v>12</v>
      </c>
    </row>
    <row r="56" spans="2:6" ht="12.75">
      <c r="B56" s="49">
        <v>45742.480069444442</v>
      </c>
      <c r="C56" s="169">
        <v>428</v>
      </c>
      <c r="D56" s="170">
        <v>20.22</v>
      </c>
      <c r="E56" s="170">
        <v>8654.16</v>
      </c>
      <c r="F56" s="171" t="s">
        <v>12</v>
      </c>
    </row>
    <row r="57" spans="2:6" ht="12.75">
      <c r="B57" s="49">
        <v>45742.480069444442</v>
      </c>
      <c r="C57" s="169">
        <v>227</v>
      </c>
      <c r="D57" s="170">
        <v>20.22</v>
      </c>
      <c r="E57" s="170">
        <v>4589.9399999999996</v>
      </c>
      <c r="F57" s="171" t="s">
        <v>12</v>
      </c>
    </row>
    <row r="58" spans="2:6" ht="12.75">
      <c r="B58" s="49">
        <v>45742.480069444442</v>
      </c>
      <c r="C58" s="169">
        <v>244</v>
      </c>
      <c r="D58" s="170">
        <v>20.22</v>
      </c>
      <c r="E58" s="170">
        <v>4933.6799999999994</v>
      </c>
      <c r="F58" s="171" t="s">
        <v>12</v>
      </c>
    </row>
    <row r="59" spans="2:6" ht="12.75">
      <c r="B59" s="49">
        <v>45742.493530092594</v>
      </c>
      <c r="C59" s="169">
        <v>38</v>
      </c>
      <c r="D59" s="170">
        <v>20.260000000000002</v>
      </c>
      <c r="E59" s="170">
        <v>769.88000000000011</v>
      </c>
      <c r="F59" s="171" t="s">
        <v>12</v>
      </c>
    </row>
    <row r="60" spans="2:6" ht="12.75">
      <c r="B60" s="49">
        <v>45742.493530092594</v>
      </c>
      <c r="C60" s="169">
        <v>90</v>
      </c>
      <c r="D60" s="170">
        <v>20.260000000000002</v>
      </c>
      <c r="E60" s="170">
        <v>1823.4</v>
      </c>
      <c r="F60" s="171" t="s">
        <v>12</v>
      </c>
    </row>
    <row r="61" spans="2:6" ht="12.75">
      <c r="B61" s="49">
        <v>45742.493530092594</v>
      </c>
      <c r="C61" s="169">
        <v>118</v>
      </c>
      <c r="D61" s="170">
        <v>20.260000000000002</v>
      </c>
      <c r="E61" s="170">
        <v>2390.6800000000003</v>
      </c>
      <c r="F61" s="171" t="s">
        <v>12</v>
      </c>
    </row>
    <row r="62" spans="2:6" ht="12.75">
      <c r="B62" s="49">
        <v>45742.500127314815</v>
      </c>
      <c r="C62" s="169">
        <v>219</v>
      </c>
      <c r="D62" s="170">
        <v>20.3</v>
      </c>
      <c r="E62" s="170">
        <v>4445.7</v>
      </c>
      <c r="F62" s="171" t="s">
        <v>12</v>
      </c>
    </row>
    <row r="63" spans="2:6" ht="12.75">
      <c r="B63" s="49">
        <v>45742.502210648148</v>
      </c>
      <c r="C63" s="169">
        <v>146</v>
      </c>
      <c r="D63" s="170">
        <v>20.3</v>
      </c>
      <c r="E63" s="170">
        <v>2963.8</v>
      </c>
      <c r="F63" s="171" t="s">
        <v>12</v>
      </c>
    </row>
    <row r="64" spans="2:6" ht="12.75">
      <c r="B64" s="49">
        <v>45742.502210648148</v>
      </c>
      <c r="C64" s="169">
        <v>90</v>
      </c>
      <c r="D64" s="170">
        <v>20.3</v>
      </c>
      <c r="E64" s="170">
        <v>1827</v>
      </c>
      <c r="F64" s="171" t="s">
        <v>12</v>
      </c>
    </row>
    <row r="65" spans="2:6" ht="12.75">
      <c r="B65" s="49">
        <v>45742.503958333335</v>
      </c>
      <c r="C65" s="169">
        <v>656</v>
      </c>
      <c r="D65" s="170">
        <v>20.3</v>
      </c>
      <c r="E65" s="170">
        <v>13316.800000000001</v>
      </c>
      <c r="F65" s="171" t="s">
        <v>12</v>
      </c>
    </row>
    <row r="66" spans="2:6" ht="12.75">
      <c r="B66" s="49">
        <v>45742.512060185189</v>
      </c>
      <c r="C66" s="169">
        <v>252</v>
      </c>
      <c r="D66" s="170">
        <v>20.3</v>
      </c>
      <c r="E66" s="170">
        <v>5115.6000000000004</v>
      </c>
      <c r="F66" s="171" t="s">
        <v>12</v>
      </c>
    </row>
    <row r="67" spans="2:6" ht="12.75">
      <c r="B67" s="49">
        <v>45742.524594907409</v>
      </c>
      <c r="C67" s="169">
        <v>245</v>
      </c>
      <c r="D67" s="170">
        <v>20.3</v>
      </c>
      <c r="E67" s="170">
        <v>4973.5</v>
      </c>
      <c r="F67" s="171" t="s">
        <v>12</v>
      </c>
    </row>
    <row r="68" spans="2:6" ht="12.75">
      <c r="B68" s="49">
        <v>45742.52952546296</v>
      </c>
      <c r="C68" s="169">
        <v>237</v>
      </c>
      <c r="D68" s="170">
        <v>20.3</v>
      </c>
      <c r="E68" s="170">
        <v>4811.1000000000004</v>
      </c>
      <c r="F68" s="171" t="s">
        <v>12</v>
      </c>
    </row>
    <row r="69" spans="2:6" ht="12.75">
      <c r="B69" s="49">
        <v>45742.534502314818</v>
      </c>
      <c r="C69" s="169">
        <v>210</v>
      </c>
      <c r="D69" s="170">
        <v>20.3</v>
      </c>
      <c r="E69" s="170">
        <v>4263</v>
      </c>
      <c r="F69" s="171" t="s">
        <v>12</v>
      </c>
    </row>
    <row r="70" spans="2:6" ht="12.75">
      <c r="B70" s="49">
        <v>45742.538831018515</v>
      </c>
      <c r="C70" s="169">
        <v>212</v>
      </c>
      <c r="D70" s="170">
        <v>20.3</v>
      </c>
      <c r="E70" s="170">
        <v>4303.6000000000004</v>
      </c>
      <c r="F70" s="171" t="s">
        <v>12</v>
      </c>
    </row>
    <row r="71" spans="2:6" ht="12.75">
      <c r="B71" s="49">
        <v>45742.541481481479</v>
      </c>
      <c r="C71" s="169">
        <v>263</v>
      </c>
      <c r="D71" s="170">
        <v>20.3</v>
      </c>
      <c r="E71" s="170">
        <v>5338.9000000000005</v>
      </c>
      <c r="F71" s="171" t="s">
        <v>12</v>
      </c>
    </row>
    <row r="72" spans="2:6" ht="12.75">
      <c r="B72" s="49">
        <v>45742.542002314818</v>
      </c>
      <c r="C72" s="169">
        <v>269</v>
      </c>
      <c r="D72" s="170">
        <v>20.28</v>
      </c>
      <c r="E72" s="170">
        <v>5455.3200000000006</v>
      </c>
      <c r="F72" s="171" t="s">
        <v>12</v>
      </c>
    </row>
    <row r="73" spans="2:6" ht="12.75">
      <c r="B73" s="49">
        <v>45742.542002314818</v>
      </c>
      <c r="C73" s="169">
        <v>121</v>
      </c>
      <c r="D73" s="170">
        <v>20.28</v>
      </c>
      <c r="E73" s="170">
        <v>2453.88</v>
      </c>
      <c r="F73" s="171" t="s">
        <v>12</v>
      </c>
    </row>
    <row r="74" spans="2:6" ht="12.75">
      <c r="B74" s="49">
        <v>45742.557685185187</v>
      </c>
      <c r="C74" s="169">
        <v>248</v>
      </c>
      <c r="D74" s="170">
        <v>20.34</v>
      </c>
      <c r="E74" s="170">
        <v>5044.32</v>
      </c>
      <c r="F74" s="171" t="s">
        <v>12</v>
      </c>
    </row>
    <row r="75" spans="2:6" ht="12.75">
      <c r="B75" s="49">
        <v>45742.562314814815</v>
      </c>
      <c r="C75" s="169">
        <v>90</v>
      </c>
      <c r="D75" s="170">
        <v>20.34</v>
      </c>
      <c r="E75" s="170">
        <v>1830.6</v>
      </c>
      <c r="F75" s="171" t="s">
        <v>12</v>
      </c>
    </row>
    <row r="76" spans="2:6" ht="12.75">
      <c r="B76" s="49">
        <v>45742.564039351855</v>
      </c>
      <c r="C76" s="169">
        <v>75</v>
      </c>
      <c r="D76" s="170">
        <v>20.34</v>
      </c>
      <c r="E76" s="170">
        <v>1525.5</v>
      </c>
      <c r="F76" s="171" t="s">
        <v>12</v>
      </c>
    </row>
    <row r="77" spans="2:6" ht="12.75">
      <c r="B77" s="49">
        <v>45742.564039351855</v>
      </c>
      <c r="C77" s="169">
        <v>87</v>
      </c>
      <c r="D77" s="170">
        <v>20.34</v>
      </c>
      <c r="E77" s="170">
        <v>1769.58</v>
      </c>
      <c r="F77" s="171" t="s">
        <v>12</v>
      </c>
    </row>
    <row r="78" spans="2:6" ht="12.75">
      <c r="B78" s="49">
        <v>45742.564039351855</v>
      </c>
      <c r="C78" s="169">
        <v>90</v>
      </c>
      <c r="D78" s="170">
        <v>20.34</v>
      </c>
      <c r="E78" s="170">
        <v>1830.6</v>
      </c>
      <c r="F78" s="171" t="s">
        <v>12</v>
      </c>
    </row>
    <row r="79" spans="2:6" ht="12.75">
      <c r="B79" s="49">
        <v>45742.567303240743</v>
      </c>
      <c r="C79" s="169">
        <v>121</v>
      </c>
      <c r="D79" s="170">
        <v>20.32</v>
      </c>
      <c r="E79" s="170">
        <v>2458.7200000000003</v>
      </c>
      <c r="F79" s="171" t="s">
        <v>12</v>
      </c>
    </row>
    <row r="80" spans="2:6" ht="12.75">
      <c r="B80" s="49">
        <v>45742.567303240743</v>
      </c>
      <c r="C80" s="169">
        <v>89</v>
      </c>
      <c r="D80" s="170">
        <v>20.32</v>
      </c>
      <c r="E80" s="170">
        <v>1808.48</v>
      </c>
      <c r="F80" s="171" t="s">
        <v>12</v>
      </c>
    </row>
    <row r="81" spans="2:6" ht="12.75">
      <c r="B81" s="49">
        <v>45742.567303240743</v>
      </c>
      <c r="C81" s="169">
        <v>216</v>
      </c>
      <c r="D81" s="170">
        <v>20.32</v>
      </c>
      <c r="E81" s="170">
        <v>4389.12</v>
      </c>
      <c r="F81" s="171" t="s">
        <v>12</v>
      </c>
    </row>
    <row r="82" spans="2:6" ht="12.75">
      <c r="B82" s="49">
        <v>45742.567303240743</v>
      </c>
      <c r="C82" s="169">
        <v>221</v>
      </c>
      <c r="D82" s="170">
        <v>20.32</v>
      </c>
      <c r="E82" s="170">
        <v>4490.72</v>
      </c>
      <c r="F82" s="171" t="s">
        <v>12</v>
      </c>
    </row>
    <row r="83" spans="2:6" ht="12.75">
      <c r="B83" s="49">
        <v>45742.581331018519</v>
      </c>
      <c r="C83" s="169">
        <v>215</v>
      </c>
      <c r="D83" s="170">
        <v>20.38</v>
      </c>
      <c r="E83" s="170">
        <v>4381.7</v>
      </c>
      <c r="F83" s="171" t="s">
        <v>12</v>
      </c>
    </row>
    <row r="84" spans="2:6" ht="12.75">
      <c r="B84" s="49">
        <v>45742.582245370373</v>
      </c>
      <c r="C84" s="169">
        <v>640</v>
      </c>
      <c r="D84" s="170">
        <v>20.38</v>
      </c>
      <c r="E84" s="170">
        <v>13043.199999999999</v>
      </c>
      <c r="F84" s="171" t="s">
        <v>12</v>
      </c>
    </row>
    <row r="85" spans="2:6" ht="12.75">
      <c r="B85" s="49">
        <v>45742.598865740743</v>
      </c>
      <c r="C85" s="169">
        <v>54</v>
      </c>
      <c r="D85" s="170">
        <v>20.38</v>
      </c>
      <c r="E85" s="170">
        <v>1100.52</v>
      </c>
      <c r="F85" s="171" t="s">
        <v>12</v>
      </c>
    </row>
    <row r="86" spans="2:6" ht="12.75">
      <c r="B86" s="49">
        <v>45742.598865740743</v>
      </c>
      <c r="C86" s="169">
        <v>98</v>
      </c>
      <c r="D86" s="170">
        <v>20.38</v>
      </c>
      <c r="E86" s="170">
        <v>1997.24</v>
      </c>
      <c r="F86" s="171" t="s">
        <v>12</v>
      </c>
    </row>
    <row r="87" spans="2:6" ht="12.75">
      <c r="B87" s="49">
        <v>45742.598865740743</v>
      </c>
      <c r="C87" s="169">
        <v>93</v>
      </c>
      <c r="D87" s="170">
        <v>20.38</v>
      </c>
      <c r="E87" s="170">
        <v>1895.34</v>
      </c>
      <c r="F87" s="171" t="s">
        <v>12</v>
      </c>
    </row>
    <row r="88" spans="2:6" ht="12.75">
      <c r="B88" s="49">
        <v>45742.599606481483</v>
      </c>
      <c r="C88" s="169">
        <v>234</v>
      </c>
      <c r="D88" s="170">
        <v>20.36</v>
      </c>
      <c r="E88" s="170">
        <v>4764.24</v>
      </c>
      <c r="F88" s="171" t="s">
        <v>12</v>
      </c>
    </row>
    <row r="89" spans="2:6" ht="12.75">
      <c r="B89" s="49">
        <v>45742.599606481483</v>
      </c>
      <c r="C89" s="169">
        <v>247</v>
      </c>
      <c r="D89" s="170">
        <v>20.36</v>
      </c>
      <c r="E89" s="170">
        <v>5028.92</v>
      </c>
      <c r="F89" s="171" t="s">
        <v>12</v>
      </c>
    </row>
    <row r="90" spans="2:6" ht="12.75">
      <c r="B90" s="49">
        <v>45742.599606481483</v>
      </c>
      <c r="C90" s="169">
        <v>240</v>
      </c>
      <c r="D90" s="170">
        <v>20.36</v>
      </c>
      <c r="E90" s="170">
        <v>4886.3999999999996</v>
      </c>
      <c r="F90" s="171" t="s">
        <v>12</v>
      </c>
    </row>
    <row r="91" spans="2:6" ht="12.75">
      <c r="B91" s="49">
        <v>45742.615324074075</v>
      </c>
      <c r="C91" s="169">
        <v>223</v>
      </c>
      <c r="D91" s="170">
        <v>20.440000000000001</v>
      </c>
      <c r="E91" s="170">
        <v>4558.12</v>
      </c>
      <c r="F91" s="171" t="s">
        <v>12</v>
      </c>
    </row>
    <row r="92" spans="2:6" ht="12.75">
      <c r="B92" s="49">
        <v>45742.615324074075</v>
      </c>
      <c r="C92" s="169">
        <v>466</v>
      </c>
      <c r="D92" s="170">
        <v>20.440000000000001</v>
      </c>
      <c r="E92" s="170">
        <v>9525.0400000000009</v>
      </c>
      <c r="F92" s="171" t="s">
        <v>12</v>
      </c>
    </row>
    <row r="93" spans="2:6" ht="12.75">
      <c r="B93" s="49">
        <v>45742.620891203704</v>
      </c>
      <c r="C93" s="169">
        <v>212</v>
      </c>
      <c r="D93" s="170">
        <v>20.420000000000002</v>
      </c>
      <c r="E93" s="170">
        <v>4329.04</v>
      </c>
      <c r="F93" s="171" t="s">
        <v>12</v>
      </c>
    </row>
    <row r="94" spans="2:6" ht="12.75">
      <c r="B94" s="49">
        <v>45742.624513888892</v>
      </c>
      <c r="C94" s="169">
        <v>215</v>
      </c>
      <c r="D94" s="170">
        <v>20.420000000000002</v>
      </c>
      <c r="E94" s="170">
        <v>4390.3</v>
      </c>
      <c r="F94" s="171" t="s">
        <v>12</v>
      </c>
    </row>
    <row r="95" spans="2:6" ht="12.75">
      <c r="B95" s="49">
        <v>45742.628298611111</v>
      </c>
      <c r="C95" s="169">
        <v>220</v>
      </c>
      <c r="D95" s="170">
        <v>20.440000000000001</v>
      </c>
      <c r="E95" s="170">
        <v>4496.8</v>
      </c>
      <c r="F95" s="171" t="s">
        <v>12</v>
      </c>
    </row>
    <row r="96" spans="2:6" ht="12.75">
      <c r="B96" s="49">
        <v>45742.640462962961</v>
      </c>
      <c r="C96" s="169">
        <v>214</v>
      </c>
      <c r="D96" s="170">
        <v>20.420000000000002</v>
      </c>
      <c r="E96" s="170">
        <v>4369.88</v>
      </c>
      <c r="F96" s="171" t="s">
        <v>12</v>
      </c>
    </row>
    <row r="97" spans="2:6" ht="12.75">
      <c r="B97" s="49">
        <v>45742.641157407408</v>
      </c>
      <c r="C97" s="169">
        <v>155</v>
      </c>
      <c r="D97" s="170">
        <v>20.420000000000002</v>
      </c>
      <c r="E97" s="170">
        <v>3165.1000000000004</v>
      </c>
      <c r="F97" s="171" t="s">
        <v>12</v>
      </c>
    </row>
    <row r="98" spans="2:6" ht="12.75">
      <c r="B98" s="49">
        <v>45742.643067129633</v>
      </c>
      <c r="C98" s="169">
        <v>505</v>
      </c>
      <c r="D98" s="170">
        <v>20.420000000000002</v>
      </c>
      <c r="E98" s="170">
        <v>10312.1</v>
      </c>
      <c r="F98" s="171" t="s">
        <v>12</v>
      </c>
    </row>
    <row r="99" spans="2:6" ht="12.75">
      <c r="B99" s="49">
        <v>45742.657280092593</v>
      </c>
      <c r="C99" s="169">
        <v>249</v>
      </c>
      <c r="D99" s="170">
        <v>20.420000000000002</v>
      </c>
      <c r="E99" s="170">
        <v>5084.5800000000008</v>
      </c>
      <c r="F99" s="171" t="s">
        <v>12</v>
      </c>
    </row>
    <row r="100" spans="2:6" ht="12.75">
      <c r="B100" s="49">
        <v>45742.658946759257</v>
      </c>
      <c r="C100" s="169">
        <v>223</v>
      </c>
      <c r="D100" s="170">
        <v>20.399999999999999</v>
      </c>
      <c r="E100" s="170">
        <v>4549.2</v>
      </c>
      <c r="F100" s="171" t="s">
        <v>12</v>
      </c>
    </row>
    <row r="101" spans="2:6" ht="12.75">
      <c r="B101" s="49">
        <v>45742.658946759257</v>
      </c>
      <c r="C101" s="169">
        <v>151</v>
      </c>
      <c r="D101" s="170">
        <v>20.399999999999999</v>
      </c>
      <c r="E101" s="170">
        <v>3080.3999999999996</v>
      </c>
      <c r="F101" s="171" t="s">
        <v>12</v>
      </c>
    </row>
    <row r="102" spans="2:6" ht="12.75">
      <c r="B102" s="49">
        <v>45742.658946759257</v>
      </c>
      <c r="C102" s="169">
        <v>243</v>
      </c>
      <c r="D102" s="170">
        <v>20.399999999999999</v>
      </c>
      <c r="E102" s="170">
        <v>4957.2</v>
      </c>
      <c r="F102" s="171" t="s">
        <v>12</v>
      </c>
    </row>
    <row r="103" spans="2:6" ht="12.75">
      <c r="B103" s="49">
        <v>45742.667395833334</v>
      </c>
      <c r="C103" s="169">
        <v>249</v>
      </c>
      <c r="D103" s="170">
        <v>20.440000000000001</v>
      </c>
      <c r="E103" s="170">
        <v>5089.5600000000004</v>
      </c>
      <c r="F103" s="171" t="s">
        <v>12</v>
      </c>
    </row>
    <row r="104" spans="2:6" ht="12.75">
      <c r="B104" s="49">
        <v>45742.669594907406</v>
      </c>
      <c r="C104" s="169">
        <v>219</v>
      </c>
      <c r="D104" s="170">
        <v>20.46</v>
      </c>
      <c r="E104" s="170">
        <v>4480.74</v>
      </c>
      <c r="F104" s="171" t="s">
        <v>12</v>
      </c>
    </row>
    <row r="105" spans="2:6" ht="12.75">
      <c r="B105" s="49">
        <v>45742.673993055556</v>
      </c>
      <c r="C105" s="169">
        <v>44</v>
      </c>
      <c r="D105" s="170">
        <v>20.48</v>
      </c>
      <c r="E105" s="170">
        <v>901.12</v>
      </c>
      <c r="F105" s="171" t="s">
        <v>12</v>
      </c>
    </row>
    <row r="106" spans="2:6" ht="12.75">
      <c r="B106" s="49">
        <v>45742.673993055556</v>
      </c>
      <c r="C106" s="169">
        <v>132</v>
      </c>
      <c r="D106" s="170">
        <v>20.48</v>
      </c>
      <c r="E106" s="170">
        <v>2703.36</v>
      </c>
      <c r="F106" s="171" t="s">
        <v>12</v>
      </c>
    </row>
    <row r="107" spans="2:6" ht="12.75">
      <c r="B107" s="49">
        <v>45742.673993055556</v>
      </c>
      <c r="C107" s="169">
        <v>39</v>
      </c>
      <c r="D107" s="170">
        <v>20.48</v>
      </c>
      <c r="E107" s="170">
        <v>798.72</v>
      </c>
      <c r="F107" s="171" t="s">
        <v>12</v>
      </c>
    </row>
    <row r="108" spans="2:6" ht="12.75">
      <c r="B108" s="49">
        <v>45742.676898148151</v>
      </c>
      <c r="C108" s="169">
        <v>39</v>
      </c>
      <c r="D108" s="170">
        <v>20.48</v>
      </c>
      <c r="E108" s="170">
        <v>798.72</v>
      </c>
      <c r="F108" s="171" t="s">
        <v>12</v>
      </c>
    </row>
    <row r="109" spans="2:6" ht="12.75">
      <c r="B109" s="49">
        <v>45742.679513888892</v>
      </c>
      <c r="C109" s="169">
        <v>234</v>
      </c>
      <c r="D109" s="170">
        <v>20.48</v>
      </c>
      <c r="E109" s="170">
        <v>4792.32</v>
      </c>
      <c r="F109" s="171" t="s">
        <v>12</v>
      </c>
    </row>
    <row r="110" spans="2:6" ht="12.75">
      <c r="B110" s="49">
        <v>45742.686168981483</v>
      </c>
      <c r="C110" s="169">
        <v>223</v>
      </c>
      <c r="D110" s="170">
        <v>20.420000000000002</v>
      </c>
      <c r="E110" s="170">
        <v>4553.6600000000008</v>
      </c>
      <c r="F110" s="171" t="s">
        <v>12</v>
      </c>
    </row>
    <row r="111" spans="2:6" ht="12.75">
      <c r="B111" s="49">
        <v>45742.698865740742</v>
      </c>
      <c r="C111" s="169">
        <v>104</v>
      </c>
      <c r="D111" s="170">
        <v>20.399999999999999</v>
      </c>
      <c r="E111" s="170">
        <v>2121.6</v>
      </c>
      <c r="F111" s="171" t="s">
        <v>12</v>
      </c>
    </row>
    <row r="112" spans="2:6" ht="12.75">
      <c r="B112" s="49">
        <v>45742.698935185188</v>
      </c>
      <c r="C112" s="169">
        <v>254</v>
      </c>
      <c r="D112" s="170">
        <v>20.399999999999999</v>
      </c>
      <c r="E112" s="170">
        <v>5181.5999999999995</v>
      </c>
      <c r="F112" s="171" t="s">
        <v>12</v>
      </c>
    </row>
    <row r="113" spans="2:6" ht="12.75">
      <c r="B113" s="49">
        <v>45742.69935185185</v>
      </c>
      <c r="C113" s="169">
        <v>664</v>
      </c>
      <c r="D113" s="170">
        <v>20.399999999999999</v>
      </c>
      <c r="E113" s="170">
        <v>13545.599999999999</v>
      </c>
      <c r="F113" s="171" t="s">
        <v>12</v>
      </c>
    </row>
    <row r="114" spans="2:6" ht="12.75">
      <c r="B114" s="49">
        <v>45742.710949074077</v>
      </c>
      <c r="C114" s="169">
        <v>212</v>
      </c>
      <c r="D114" s="170">
        <v>20.34</v>
      </c>
      <c r="E114" s="170">
        <v>4312.08</v>
      </c>
      <c r="F114" s="171" t="s">
        <v>12</v>
      </c>
    </row>
    <row r="115" spans="2:6" ht="12.75">
      <c r="B115" s="49">
        <v>45742.710949074077</v>
      </c>
      <c r="C115" s="169">
        <v>211</v>
      </c>
      <c r="D115" s="170">
        <v>20.34</v>
      </c>
      <c r="E115" s="170">
        <v>4291.74</v>
      </c>
      <c r="F115" s="171" t="s">
        <v>12</v>
      </c>
    </row>
    <row r="116" spans="2:6" ht="12.75">
      <c r="B116" s="49">
        <v>45742.714895833335</v>
      </c>
      <c r="C116" s="169">
        <v>300</v>
      </c>
      <c r="D116" s="170">
        <v>20.36</v>
      </c>
      <c r="E116" s="170">
        <v>6108</v>
      </c>
      <c r="F116" s="171" t="s">
        <v>12</v>
      </c>
    </row>
    <row r="117" spans="2:6" ht="12.75">
      <c r="B117" s="49">
        <v>45742.71503472222</v>
      </c>
      <c r="C117" s="169">
        <v>39</v>
      </c>
      <c r="D117" s="170">
        <v>20.36</v>
      </c>
      <c r="E117" s="170">
        <v>794.04</v>
      </c>
      <c r="F117" s="171" t="s">
        <v>12</v>
      </c>
    </row>
    <row r="118" spans="2:6" ht="12.75">
      <c r="B118" s="49">
        <v>45742.71503472222</v>
      </c>
      <c r="C118" s="169">
        <v>81</v>
      </c>
      <c r="D118" s="170">
        <v>20.36</v>
      </c>
      <c r="E118" s="170">
        <v>1649.1599999999999</v>
      </c>
      <c r="F118" s="171" t="s">
        <v>12</v>
      </c>
    </row>
    <row r="119" spans="2:6" ht="12.75">
      <c r="B119" s="49"/>
      <c r="C119" s="169"/>
      <c r="D119" s="170"/>
      <c r="E119" s="170"/>
      <c r="F119" s="171"/>
    </row>
    <row r="120" spans="2:6" ht="12.75">
      <c r="B120" s="49"/>
      <c r="C120" s="169"/>
      <c r="D120" s="170"/>
      <c r="E120" s="170"/>
      <c r="F120" s="171"/>
    </row>
    <row r="121" spans="2:6" ht="12.75">
      <c r="B121" s="49"/>
      <c r="C121" s="169"/>
      <c r="D121" s="170"/>
      <c r="E121" s="170"/>
      <c r="F121" s="171"/>
    </row>
    <row r="122" spans="2:6" ht="12.75">
      <c r="B122" s="49"/>
      <c r="C122" s="169"/>
      <c r="D122" s="170"/>
      <c r="E122" s="170"/>
      <c r="F122" s="171"/>
    </row>
    <row r="123" spans="2:6" ht="12.75">
      <c r="B123" s="49"/>
      <c r="C123" s="169"/>
      <c r="D123" s="170"/>
      <c r="E123" s="170"/>
      <c r="F123" s="171"/>
    </row>
    <row r="124" spans="2:6" ht="12.75">
      <c r="B124" s="49"/>
      <c r="C124" s="169"/>
      <c r="D124" s="170"/>
      <c r="E124" s="170"/>
      <c r="F124" s="171"/>
    </row>
    <row r="125" spans="2:6" ht="12.75">
      <c r="B125" s="49"/>
      <c r="C125" s="169"/>
      <c r="D125" s="170"/>
      <c r="E125" s="170"/>
      <c r="F125" s="171"/>
    </row>
    <row r="126" spans="2:6" ht="12.75">
      <c r="B126" s="49"/>
      <c r="C126" s="169"/>
      <c r="D126" s="170"/>
      <c r="E126" s="170"/>
      <c r="F126" s="171"/>
    </row>
    <row r="127" spans="2:6" ht="12.75">
      <c r="B127" s="49"/>
      <c r="C127" s="169"/>
      <c r="D127" s="170"/>
      <c r="E127" s="170"/>
      <c r="F127" s="171"/>
    </row>
    <row r="128" spans="2:6" ht="12.75">
      <c r="B128" s="49"/>
      <c r="C128" s="169"/>
      <c r="D128" s="170"/>
      <c r="E128" s="170"/>
      <c r="F128" s="171"/>
    </row>
    <row r="129" spans="2:6" ht="12.75">
      <c r="B129" s="49"/>
      <c r="C129" s="169"/>
      <c r="D129" s="170"/>
      <c r="E129" s="170"/>
      <c r="F129" s="171"/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7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9A730-2055-4526-82FA-07338BC598FC}">
  <sheetPr codeName="Sheet136"/>
  <dimension ref="B1:L194"/>
  <sheetViews>
    <sheetView showGridLines="0" zoomScaleNormal="100" workbookViewId="0">
      <pane ySplit="9" topLeftCell="A10" activePane="bottomLeft" state="frozen"/>
      <selection pane="bottomLeft" activeCell="J37" sqref="J37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24</v>
      </c>
      <c r="C15" s="83">
        <f>SUMIF(F20:F5000,F15,C20:C5000)</f>
        <v>33681</v>
      </c>
      <c r="D15" s="84">
        <f>E15/C15</f>
        <v>17.137602802767148</v>
      </c>
      <c r="E15" s="84">
        <f>SUMIF(F20:F5000,F15,E20:E5000)</f>
        <v>577211.60000000033</v>
      </c>
      <c r="F15" s="85" t="s">
        <v>12</v>
      </c>
    </row>
    <row r="16" spans="2:10">
      <c r="B16" s="30">
        <v>45624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24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24.379166666666</v>
      </c>
      <c r="C20" s="55">
        <v>120</v>
      </c>
      <c r="D20" s="68">
        <v>17.16</v>
      </c>
      <c r="E20" s="57">
        <v>2059.1999999999998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24.379166666666</v>
      </c>
      <c r="C21" s="55">
        <v>208</v>
      </c>
      <c r="D21" s="68">
        <v>17.16</v>
      </c>
      <c r="E21" s="57">
        <v>3569.28</v>
      </c>
      <c r="F21" s="56" t="s">
        <v>12</v>
      </c>
    </row>
    <row r="22" spans="2:12" ht="12.75">
      <c r="B22" s="49">
        <v>45624.379166666666</v>
      </c>
      <c r="C22" s="55">
        <v>328</v>
      </c>
      <c r="D22" s="68">
        <v>17.16</v>
      </c>
      <c r="E22" s="57">
        <v>5628.4800000000005</v>
      </c>
      <c r="F22" s="56" t="s">
        <v>12</v>
      </c>
    </row>
    <row r="23" spans="2:12" ht="12.75">
      <c r="B23" s="49">
        <v>45624.379178240742</v>
      </c>
      <c r="C23" s="55">
        <v>14</v>
      </c>
      <c r="D23" s="68">
        <v>17.16</v>
      </c>
      <c r="E23" s="57">
        <v>240.24</v>
      </c>
      <c r="F23" s="56" t="s">
        <v>12</v>
      </c>
    </row>
    <row r="24" spans="2:12" ht="12.75">
      <c r="B24" s="49">
        <v>45624.379178240742</v>
      </c>
      <c r="C24" s="55">
        <v>328</v>
      </c>
      <c r="D24" s="68">
        <v>17.16</v>
      </c>
      <c r="E24" s="57">
        <v>5628.4800000000005</v>
      </c>
      <c r="F24" s="56" t="s">
        <v>12</v>
      </c>
    </row>
    <row r="25" spans="2:12" ht="12.75">
      <c r="B25" s="49">
        <v>45624.379212962966</v>
      </c>
      <c r="C25" s="55">
        <v>144</v>
      </c>
      <c r="D25" s="68">
        <v>17.16</v>
      </c>
      <c r="E25" s="57">
        <v>2471.04</v>
      </c>
      <c r="F25" s="56" t="s">
        <v>12</v>
      </c>
    </row>
    <row r="26" spans="2:12" ht="12.75">
      <c r="B26" s="49">
        <v>45624.379212962966</v>
      </c>
      <c r="C26" s="55">
        <v>85</v>
      </c>
      <c r="D26" s="68">
        <v>17.16</v>
      </c>
      <c r="E26" s="57">
        <v>1458.6</v>
      </c>
      <c r="F26" s="56" t="s">
        <v>12</v>
      </c>
    </row>
    <row r="27" spans="2:12" ht="12.75">
      <c r="B27" s="49">
        <v>45624.384814814817</v>
      </c>
      <c r="C27" s="55">
        <v>267</v>
      </c>
      <c r="D27" s="68">
        <v>17.12</v>
      </c>
      <c r="E27" s="57">
        <v>4571.04</v>
      </c>
      <c r="F27" s="56" t="s">
        <v>12</v>
      </c>
    </row>
    <row r="28" spans="2:12" ht="12.75">
      <c r="B28" s="49">
        <v>45624.384814814817</v>
      </c>
      <c r="C28" s="55">
        <v>243</v>
      </c>
      <c r="D28" s="68">
        <v>17.12</v>
      </c>
      <c r="E28" s="57">
        <v>4160.16</v>
      </c>
      <c r="F28" s="56" t="s">
        <v>12</v>
      </c>
    </row>
    <row r="29" spans="2:12" ht="12.75">
      <c r="B29" s="49">
        <v>45624.384814814817</v>
      </c>
      <c r="C29" s="55">
        <v>482</v>
      </c>
      <c r="D29" s="68">
        <v>17.13</v>
      </c>
      <c r="E29" s="57">
        <v>8256.66</v>
      </c>
      <c r="F29" s="56" t="s">
        <v>12</v>
      </c>
    </row>
    <row r="30" spans="2:12" ht="12.75">
      <c r="B30" s="49">
        <v>45624.397060185183</v>
      </c>
      <c r="C30" s="55">
        <v>221</v>
      </c>
      <c r="D30" s="68">
        <v>17.18</v>
      </c>
      <c r="E30" s="57">
        <v>3796.7799999999997</v>
      </c>
      <c r="F30" s="56" t="s">
        <v>12</v>
      </c>
    </row>
    <row r="31" spans="2:12" ht="12.75">
      <c r="B31" s="49">
        <v>45624.397060185183</v>
      </c>
      <c r="C31" s="55">
        <v>452</v>
      </c>
      <c r="D31" s="68">
        <v>17.18</v>
      </c>
      <c r="E31" s="57">
        <v>7765.36</v>
      </c>
      <c r="F31" s="56" t="s">
        <v>12</v>
      </c>
    </row>
    <row r="32" spans="2:12" ht="12.75">
      <c r="B32" s="49">
        <v>45624.397060185183</v>
      </c>
      <c r="C32" s="55">
        <v>275</v>
      </c>
      <c r="D32" s="68">
        <v>17.18</v>
      </c>
      <c r="E32" s="57">
        <v>4724.5</v>
      </c>
      <c r="F32" s="56" t="s">
        <v>12</v>
      </c>
    </row>
    <row r="33" spans="2:6" ht="12.75">
      <c r="B33" s="49">
        <v>45624.40252314815</v>
      </c>
      <c r="C33" s="55">
        <v>134</v>
      </c>
      <c r="D33" s="68">
        <v>17.2</v>
      </c>
      <c r="E33" s="57">
        <v>2304.7999999999997</v>
      </c>
      <c r="F33" s="56" t="s">
        <v>12</v>
      </c>
    </row>
    <row r="34" spans="2:6" ht="12.75">
      <c r="B34" s="49">
        <v>45624.40252314815</v>
      </c>
      <c r="C34" s="55">
        <v>50</v>
      </c>
      <c r="D34" s="68">
        <v>17.2</v>
      </c>
      <c r="E34" s="57">
        <v>860</v>
      </c>
      <c r="F34" s="56" t="s">
        <v>12</v>
      </c>
    </row>
    <row r="35" spans="2:6" ht="12.75">
      <c r="B35" s="49">
        <v>45624.404166666667</v>
      </c>
      <c r="C35" s="55">
        <v>22</v>
      </c>
      <c r="D35" s="68">
        <v>17.2</v>
      </c>
      <c r="E35" s="57">
        <v>378.4</v>
      </c>
      <c r="F35" s="56" t="s">
        <v>12</v>
      </c>
    </row>
    <row r="36" spans="2:6" ht="12.75">
      <c r="B36" s="49">
        <v>45624.404351851852</v>
      </c>
      <c r="C36" s="55">
        <v>7</v>
      </c>
      <c r="D36" s="68">
        <v>17.2</v>
      </c>
      <c r="E36" s="57">
        <v>120.39999999999999</v>
      </c>
      <c r="F36" s="56" t="s">
        <v>12</v>
      </c>
    </row>
    <row r="37" spans="2:6" ht="12.75">
      <c r="B37" s="49">
        <v>45624.404467592591</v>
      </c>
      <c r="C37" s="55">
        <v>214</v>
      </c>
      <c r="D37" s="68">
        <v>17.2</v>
      </c>
      <c r="E37" s="57">
        <v>3680.7999999999997</v>
      </c>
      <c r="F37" s="56" t="s">
        <v>12</v>
      </c>
    </row>
    <row r="38" spans="2:6" ht="12.75">
      <c r="B38" s="49">
        <v>45624.404467592591</v>
      </c>
      <c r="C38" s="55">
        <v>35</v>
      </c>
      <c r="D38" s="68">
        <v>17.2</v>
      </c>
      <c r="E38" s="57">
        <v>602</v>
      </c>
      <c r="F38" s="56" t="s">
        <v>12</v>
      </c>
    </row>
    <row r="39" spans="2:6" ht="12.75">
      <c r="B39" s="49">
        <v>45624.40488425926</v>
      </c>
      <c r="C39" s="55">
        <v>420</v>
      </c>
      <c r="D39" s="68">
        <v>17.18</v>
      </c>
      <c r="E39" s="57">
        <v>7215.5999999999995</v>
      </c>
      <c r="F39" s="56" t="s">
        <v>12</v>
      </c>
    </row>
    <row r="40" spans="2:6" ht="12.75">
      <c r="B40" s="49">
        <v>45624.40829861111</v>
      </c>
      <c r="C40" s="55">
        <v>81</v>
      </c>
      <c r="D40" s="68">
        <v>17.170000000000002</v>
      </c>
      <c r="E40" s="57">
        <v>1390.7700000000002</v>
      </c>
      <c r="F40" s="56" t="s">
        <v>12</v>
      </c>
    </row>
    <row r="41" spans="2:6" ht="12.75">
      <c r="B41" s="49">
        <v>45624.40829861111</v>
      </c>
      <c r="C41" s="55">
        <v>81</v>
      </c>
      <c r="D41" s="68">
        <v>17.170000000000002</v>
      </c>
      <c r="E41" s="57">
        <v>1390.7700000000002</v>
      </c>
      <c r="F41" s="56" t="s">
        <v>12</v>
      </c>
    </row>
    <row r="42" spans="2:6" ht="12.75">
      <c r="B42" s="49">
        <v>45624.40829861111</v>
      </c>
      <c r="C42" s="55">
        <v>271</v>
      </c>
      <c r="D42" s="68">
        <v>17.170000000000002</v>
      </c>
      <c r="E42" s="57">
        <v>4653.0700000000006</v>
      </c>
      <c r="F42" s="56" t="s">
        <v>12</v>
      </c>
    </row>
    <row r="43" spans="2:6" ht="12.75">
      <c r="B43" s="49">
        <v>45624.415729166663</v>
      </c>
      <c r="C43" s="55">
        <v>230</v>
      </c>
      <c r="D43" s="68">
        <v>17.170000000000002</v>
      </c>
      <c r="E43" s="57">
        <v>3949.1000000000004</v>
      </c>
      <c r="F43" s="56" t="s">
        <v>12</v>
      </c>
    </row>
    <row r="44" spans="2:6" ht="12.75">
      <c r="B44" s="49">
        <v>45624.415729166663</v>
      </c>
      <c r="C44" s="55">
        <v>451</v>
      </c>
      <c r="D44" s="68">
        <v>17.170000000000002</v>
      </c>
      <c r="E44" s="57">
        <v>7743.670000000001</v>
      </c>
      <c r="F44" s="56" t="s">
        <v>12</v>
      </c>
    </row>
    <row r="45" spans="2:6" ht="12.75">
      <c r="B45" s="49">
        <v>45624.422997685186</v>
      </c>
      <c r="C45" s="55">
        <v>10</v>
      </c>
      <c r="D45" s="68">
        <v>17.16</v>
      </c>
      <c r="E45" s="57">
        <v>171.6</v>
      </c>
      <c r="F45" s="56" t="s">
        <v>12</v>
      </c>
    </row>
    <row r="46" spans="2:6" ht="12.75">
      <c r="B46" s="49">
        <v>45624.422997685186</v>
      </c>
      <c r="C46" s="55">
        <v>4</v>
      </c>
      <c r="D46" s="68">
        <v>17.16</v>
      </c>
      <c r="E46" s="57">
        <v>68.64</v>
      </c>
      <c r="F46" s="56" t="s">
        <v>12</v>
      </c>
    </row>
    <row r="47" spans="2:6" ht="12.75">
      <c r="B47" s="49">
        <v>45624.422997685186</v>
      </c>
      <c r="C47" s="55">
        <v>9</v>
      </c>
      <c r="D47" s="68">
        <v>17.16</v>
      </c>
      <c r="E47" s="57">
        <v>154.44</v>
      </c>
      <c r="F47" s="56" t="s">
        <v>12</v>
      </c>
    </row>
    <row r="48" spans="2:6" ht="12.75">
      <c r="B48" s="49">
        <v>45624.422997685186</v>
      </c>
      <c r="C48" s="55">
        <v>103</v>
      </c>
      <c r="D48" s="68">
        <v>17.16</v>
      </c>
      <c r="E48" s="57">
        <v>1767.48</v>
      </c>
      <c r="F48" s="56" t="s">
        <v>12</v>
      </c>
    </row>
    <row r="49" spans="2:6" ht="12.75">
      <c r="B49" s="49">
        <v>45624.424444444441</v>
      </c>
      <c r="C49" s="55">
        <v>48</v>
      </c>
      <c r="D49" s="68">
        <v>17.16</v>
      </c>
      <c r="E49" s="57">
        <v>823.68000000000006</v>
      </c>
      <c r="F49" s="56" t="s">
        <v>12</v>
      </c>
    </row>
    <row r="50" spans="2:6" ht="12.75">
      <c r="B50" s="49">
        <v>45624.42491898148</v>
      </c>
      <c r="C50" s="55">
        <v>15</v>
      </c>
      <c r="D50" s="68">
        <v>17.16</v>
      </c>
      <c r="E50" s="57">
        <v>257.39999999999998</v>
      </c>
      <c r="F50" s="56" t="s">
        <v>12</v>
      </c>
    </row>
    <row r="51" spans="2:6" ht="12.75">
      <c r="B51" s="49">
        <v>45624.42491898148</v>
      </c>
      <c r="C51" s="55">
        <v>315</v>
      </c>
      <c r="D51" s="68">
        <v>17.16</v>
      </c>
      <c r="E51" s="57">
        <v>5405.4</v>
      </c>
      <c r="F51" s="56" t="s">
        <v>12</v>
      </c>
    </row>
    <row r="52" spans="2:6" ht="12.75">
      <c r="B52" s="49">
        <v>45624.42491898148</v>
      </c>
      <c r="C52" s="55">
        <v>330</v>
      </c>
      <c r="D52" s="68">
        <v>17.16</v>
      </c>
      <c r="E52" s="57">
        <v>5662.8</v>
      </c>
      <c r="F52" s="56" t="s">
        <v>12</v>
      </c>
    </row>
    <row r="53" spans="2:6" ht="12.75">
      <c r="B53" s="49">
        <v>45624.42491898148</v>
      </c>
      <c r="C53" s="55">
        <v>360</v>
      </c>
      <c r="D53" s="68">
        <v>17.16</v>
      </c>
      <c r="E53" s="57">
        <v>6177.6</v>
      </c>
      <c r="F53" s="56" t="s">
        <v>12</v>
      </c>
    </row>
    <row r="54" spans="2:6" ht="12.75">
      <c r="B54" s="49">
        <v>45624.438217592593</v>
      </c>
      <c r="C54" s="55">
        <v>105</v>
      </c>
      <c r="D54" s="68">
        <v>17.170000000000002</v>
      </c>
      <c r="E54" s="57">
        <v>1802.8500000000001</v>
      </c>
      <c r="F54" s="56" t="s">
        <v>12</v>
      </c>
    </row>
    <row r="55" spans="2:6" ht="12.75">
      <c r="B55" s="49">
        <v>45624.438217592593</v>
      </c>
      <c r="C55" s="55">
        <v>135</v>
      </c>
      <c r="D55" s="68">
        <v>17.170000000000002</v>
      </c>
      <c r="E55" s="57">
        <v>2317.9500000000003</v>
      </c>
      <c r="F55" s="56" t="s">
        <v>12</v>
      </c>
    </row>
    <row r="56" spans="2:6" ht="12.75">
      <c r="B56" s="49">
        <v>45624.43922453704</v>
      </c>
      <c r="C56" s="55">
        <v>53</v>
      </c>
      <c r="D56" s="68">
        <v>17.170000000000002</v>
      </c>
      <c r="E56" s="57">
        <v>910.0100000000001</v>
      </c>
      <c r="F56" s="56" t="s">
        <v>12</v>
      </c>
    </row>
    <row r="57" spans="2:6" ht="12.75">
      <c r="B57" s="49">
        <v>45624.446319444447</v>
      </c>
      <c r="C57" s="55">
        <v>43</v>
      </c>
      <c r="D57" s="68">
        <v>17.170000000000002</v>
      </c>
      <c r="E57" s="57">
        <v>738.31000000000006</v>
      </c>
      <c r="F57" s="56" t="s">
        <v>12</v>
      </c>
    </row>
    <row r="58" spans="2:6" ht="12.75">
      <c r="B58" s="49">
        <v>45624.446319444447</v>
      </c>
      <c r="C58" s="55">
        <v>79</v>
      </c>
      <c r="D58" s="68">
        <v>17.170000000000002</v>
      </c>
      <c r="E58" s="57">
        <v>1356.43</v>
      </c>
      <c r="F58" s="56" t="s">
        <v>12</v>
      </c>
    </row>
    <row r="59" spans="2:6" ht="12.75">
      <c r="B59" s="49">
        <v>45624.446319444447</v>
      </c>
      <c r="C59" s="55">
        <v>281</v>
      </c>
      <c r="D59" s="68">
        <v>17.170000000000002</v>
      </c>
      <c r="E59" s="57">
        <v>4824.7700000000004</v>
      </c>
      <c r="F59" s="56" t="s">
        <v>12</v>
      </c>
    </row>
    <row r="60" spans="2:6" ht="12.75">
      <c r="B60" s="49">
        <v>45624.446319444447</v>
      </c>
      <c r="C60" s="55">
        <v>281</v>
      </c>
      <c r="D60" s="68">
        <v>17.170000000000002</v>
      </c>
      <c r="E60" s="57">
        <v>4824.7700000000004</v>
      </c>
      <c r="F60" s="56" t="s">
        <v>12</v>
      </c>
    </row>
    <row r="61" spans="2:6" ht="12.75">
      <c r="B61" s="49">
        <v>45624.446319444447</v>
      </c>
      <c r="C61" s="55">
        <v>63</v>
      </c>
      <c r="D61" s="68">
        <v>17.170000000000002</v>
      </c>
      <c r="E61" s="57">
        <v>1081.71</v>
      </c>
      <c r="F61" s="56" t="s">
        <v>12</v>
      </c>
    </row>
    <row r="62" spans="2:6" ht="12.75">
      <c r="B62" s="49">
        <v>45624.446319444447</v>
      </c>
      <c r="C62" s="55">
        <v>184</v>
      </c>
      <c r="D62" s="68">
        <v>17.170000000000002</v>
      </c>
      <c r="E62" s="57">
        <v>3159.28</v>
      </c>
      <c r="F62" s="56" t="s">
        <v>12</v>
      </c>
    </row>
    <row r="63" spans="2:6" ht="12.75">
      <c r="B63" s="49">
        <v>45624.446319444447</v>
      </c>
      <c r="C63" s="55">
        <v>253</v>
      </c>
      <c r="D63" s="68">
        <v>17.170000000000002</v>
      </c>
      <c r="E63" s="57">
        <v>4344.01</v>
      </c>
      <c r="F63" s="56" t="s">
        <v>12</v>
      </c>
    </row>
    <row r="64" spans="2:6" ht="12.75">
      <c r="B64" s="49">
        <v>45624.448148148149</v>
      </c>
      <c r="C64" s="55">
        <v>252</v>
      </c>
      <c r="D64" s="68">
        <v>17.170000000000002</v>
      </c>
      <c r="E64" s="57">
        <v>4326.84</v>
      </c>
      <c r="F64" s="56" t="s">
        <v>12</v>
      </c>
    </row>
    <row r="65" spans="2:6" ht="12.75">
      <c r="B65" s="49">
        <v>45624.454594907409</v>
      </c>
      <c r="C65" s="55">
        <v>234</v>
      </c>
      <c r="D65" s="68">
        <v>17.16</v>
      </c>
      <c r="E65" s="57">
        <v>4015.44</v>
      </c>
      <c r="F65" s="56" t="s">
        <v>12</v>
      </c>
    </row>
    <row r="66" spans="2:6" ht="12.75">
      <c r="B66" s="49">
        <v>45624.454594907409</v>
      </c>
      <c r="C66" s="55">
        <v>243</v>
      </c>
      <c r="D66" s="68">
        <v>17.16</v>
      </c>
      <c r="E66" s="57">
        <v>4169.88</v>
      </c>
      <c r="F66" s="56" t="s">
        <v>12</v>
      </c>
    </row>
    <row r="67" spans="2:6" ht="12.75">
      <c r="B67" s="49">
        <v>45624.466053240743</v>
      </c>
      <c r="C67" s="55">
        <v>353</v>
      </c>
      <c r="D67" s="68">
        <v>17.149999999999999</v>
      </c>
      <c r="E67" s="57">
        <v>6053.95</v>
      </c>
      <c r="F67" s="56" t="s">
        <v>12</v>
      </c>
    </row>
    <row r="68" spans="2:6" ht="12.75">
      <c r="B68" s="49">
        <v>45624.466053240743</v>
      </c>
      <c r="C68" s="55">
        <v>392</v>
      </c>
      <c r="D68" s="68">
        <v>17.149999999999999</v>
      </c>
      <c r="E68" s="57">
        <v>6722.7999999999993</v>
      </c>
      <c r="F68" s="56" t="s">
        <v>12</v>
      </c>
    </row>
    <row r="69" spans="2:6" ht="12.75">
      <c r="B69" s="49">
        <v>45624.466053240743</v>
      </c>
      <c r="C69" s="55">
        <v>381</v>
      </c>
      <c r="D69" s="68">
        <v>17.149999999999999</v>
      </c>
      <c r="E69" s="57">
        <v>6534.15</v>
      </c>
      <c r="F69" s="56" t="s">
        <v>12</v>
      </c>
    </row>
    <row r="70" spans="2:6" ht="12.75">
      <c r="B70" s="49">
        <v>45624.466053240743</v>
      </c>
      <c r="C70" s="55">
        <v>60</v>
      </c>
      <c r="D70" s="68">
        <v>17.149999999999999</v>
      </c>
      <c r="E70" s="57">
        <v>1029</v>
      </c>
      <c r="F70" s="56" t="s">
        <v>12</v>
      </c>
    </row>
    <row r="71" spans="2:6" ht="12.75">
      <c r="B71" s="49">
        <v>45624.474976851852</v>
      </c>
      <c r="C71" s="55">
        <v>68</v>
      </c>
      <c r="D71" s="68">
        <v>17.149999999999999</v>
      </c>
      <c r="E71" s="57">
        <v>1166.1999999999998</v>
      </c>
      <c r="F71" s="56" t="s">
        <v>12</v>
      </c>
    </row>
    <row r="72" spans="2:6" ht="12.75">
      <c r="B72" s="49">
        <v>45624.474976851852</v>
      </c>
      <c r="C72" s="55">
        <v>77</v>
      </c>
      <c r="D72" s="68">
        <v>17.149999999999999</v>
      </c>
      <c r="E72" s="57">
        <v>1320.55</v>
      </c>
      <c r="F72" s="56" t="s">
        <v>12</v>
      </c>
    </row>
    <row r="73" spans="2:6" ht="12.75">
      <c r="B73" s="49">
        <v>45624.474976851852</v>
      </c>
      <c r="C73" s="55">
        <v>77</v>
      </c>
      <c r="D73" s="68">
        <v>17.149999999999999</v>
      </c>
      <c r="E73" s="57">
        <v>1320.55</v>
      </c>
      <c r="F73" s="56" t="s">
        <v>12</v>
      </c>
    </row>
    <row r="74" spans="2:6" ht="12.75">
      <c r="B74" s="49">
        <v>45624.474976851852</v>
      </c>
      <c r="C74" s="55">
        <v>34</v>
      </c>
      <c r="D74" s="68">
        <v>17.149999999999999</v>
      </c>
      <c r="E74" s="57">
        <v>583.09999999999991</v>
      </c>
      <c r="F74" s="56" t="s">
        <v>12</v>
      </c>
    </row>
    <row r="75" spans="2:6" ht="12.75">
      <c r="B75" s="49">
        <v>45624.474976851852</v>
      </c>
      <c r="C75" s="55">
        <v>260</v>
      </c>
      <c r="D75" s="68">
        <v>17.149999999999999</v>
      </c>
      <c r="E75" s="57">
        <v>4459</v>
      </c>
      <c r="F75" s="56" t="s">
        <v>12</v>
      </c>
    </row>
    <row r="76" spans="2:6" ht="12.75">
      <c r="B76" s="49">
        <v>45624.482708333337</v>
      </c>
      <c r="C76" s="55">
        <v>478</v>
      </c>
      <c r="D76" s="68">
        <v>17.149999999999999</v>
      </c>
      <c r="E76" s="57">
        <v>8197.6999999999989</v>
      </c>
      <c r="F76" s="56" t="s">
        <v>12</v>
      </c>
    </row>
    <row r="77" spans="2:6" ht="12.75">
      <c r="B77" s="49">
        <v>45624.487604166665</v>
      </c>
      <c r="C77" s="55">
        <v>228</v>
      </c>
      <c r="D77" s="68">
        <v>17.14</v>
      </c>
      <c r="E77" s="57">
        <v>3907.92</v>
      </c>
      <c r="F77" s="56" t="s">
        <v>12</v>
      </c>
    </row>
    <row r="78" spans="2:6" ht="12.75">
      <c r="B78" s="49">
        <v>45624.488912037035</v>
      </c>
      <c r="C78" s="55">
        <v>243</v>
      </c>
      <c r="D78" s="68">
        <v>17.12</v>
      </c>
      <c r="E78" s="57">
        <v>4160.16</v>
      </c>
      <c r="F78" s="56" t="s">
        <v>12</v>
      </c>
    </row>
    <row r="79" spans="2:6" ht="12.75">
      <c r="B79" s="49">
        <v>45624.496863425928</v>
      </c>
      <c r="C79" s="55">
        <v>269</v>
      </c>
      <c r="D79" s="68">
        <v>17.14</v>
      </c>
      <c r="E79" s="57">
        <v>4610.66</v>
      </c>
      <c r="F79" s="56" t="s">
        <v>12</v>
      </c>
    </row>
    <row r="80" spans="2:6" ht="12.75">
      <c r="B80" s="49">
        <v>45624.496863425928</v>
      </c>
      <c r="C80" s="55">
        <v>207</v>
      </c>
      <c r="D80" s="68">
        <v>17.14</v>
      </c>
      <c r="E80" s="57">
        <v>3547.98</v>
      </c>
      <c r="F80" s="56" t="s">
        <v>12</v>
      </c>
    </row>
    <row r="81" spans="2:6" ht="12.75">
      <c r="B81" s="49">
        <v>45624.499398148146</v>
      </c>
      <c r="C81" s="55">
        <v>143</v>
      </c>
      <c r="D81" s="68">
        <v>17.14</v>
      </c>
      <c r="E81" s="57">
        <v>2451.02</v>
      </c>
      <c r="F81" s="56" t="s">
        <v>12</v>
      </c>
    </row>
    <row r="82" spans="2:6" ht="12.75">
      <c r="B82" s="49">
        <v>45624.504849537036</v>
      </c>
      <c r="C82" s="55">
        <v>162</v>
      </c>
      <c r="D82" s="68">
        <v>17.13</v>
      </c>
      <c r="E82" s="57">
        <v>2775.06</v>
      </c>
      <c r="F82" s="56" t="s">
        <v>12</v>
      </c>
    </row>
    <row r="83" spans="2:6" ht="12.75">
      <c r="B83" s="49">
        <v>45624.504849537036</v>
      </c>
      <c r="C83" s="55">
        <v>251</v>
      </c>
      <c r="D83" s="68">
        <v>17.13</v>
      </c>
      <c r="E83" s="57">
        <v>4299.63</v>
      </c>
      <c r="F83" s="56" t="s">
        <v>12</v>
      </c>
    </row>
    <row r="84" spans="2:6" ht="12.75">
      <c r="B84" s="49">
        <v>45624.504849537036</v>
      </c>
      <c r="C84" s="55">
        <v>96</v>
      </c>
      <c r="D84" s="68">
        <v>17.13</v>
      </c>
      <c r="E84" s="57">
        <v>1644.48</v>
      </c>
      <c r="F84" s="56" t="s">
        <v>12</v>
      </c>
    </row>
    <row r="85" spans="2:6" ht="12.75">
      <c r="B85" s="49">
        <v>45624.508275462962</v>
      </c>
      <c r="C85" s="55">
        <v>239</v>
      </c>
      <c r="D85" s="68">
        <v>17.12</v>
      </c>
      <c r="E85" s="57">
        <v>4091.6800000000003</v>
      </c>
      <c r="F85" s="56" t="s">
        <v>12</v>
      </c>
    </row>
    <row r="86" spans="2:6" ht="12.75">
      <c r="B86" s="49">
        <v>45624.514606481483</v>
      </c>
      <c r="C86" s="55">
        <v>89</v>
      </c>
      <c r="D86" s="68">
        <v>17.100000000000001</v>
      </c>
      <c r="E86" s="57">
        <v>1521.9</v>
      </c>
      <c r="F86" s="56" t="s">
        <v>12</v>
      </c>
    </row>
    <row r="87" spans="2:6" ht="12.75">
      <c r="B87" s="49">
        <v>45624.518182870372</v>
      </c>
      <c r="C87" s="55">
        <v>76</v>
      </c>
      <c r="D87" s="68">
        <v>17.100000000000001</v>
      </c>
      <c r="E87" s="57">
        <v>1299.6000000000001</v>
      </c>
      <c r="F87" s="56" t="s">
        <v>12</v>
      </c>
    </row>
    <row r="88" spans="2:6" ht="12.75">
      <c r="B88" s="49">
        <v>45624.518182870372</v>
      </c>
      <c r="C88" s="55">
        <v>181</v>
      </c>
      <c r="D88" s="68">
        <v>17.100000000000001</v>
      </c>
      <c r="E88" s="57">
        <v>3095.1000000000004</v>
      </c>
      <c r="F88" s="56" t="s">
        <v>12</v>
      </c>
    </row>
    <row r="89" spans="2:6" ht="12.75">
      <c r="B89" s="49">
        <v>45624.518182870372</v>
      </c>
      <c r="C89" s="55">
        <v>152</v>
      </c>
      <c r="D89" s="68">
        <v>17.100000000000001</v>
      </c>
      <c r="E89" s="57">
        <v>2599.2000000000003</v>
      </c>
      <c r="F89" s="56" t="s">
        <v>12</v>
      </c>
    </row>
    <row r="90" spans="2:6" ht="12.75">
      <c r="B90" s="49">
        <v>45624.522881944446</v>
      </c>
      <c r="C90" s="55">
        <v>246</v>
      </c>
      <c r="D90" s="68">
        <v>17.09</v>
      </c>
      <c r="E90" s="57">
        <v>4204.1400000000003</v>
      </c>
      <c r="F90" s="56" t="s">
        <v>12</v>
      </c>
    </row>
    <row r="91" spans="2:6" ht="12.75">
      <c r="B91" s="49">
        <v>45624.532986111109</v>
      </c>
      <c r="C91" s="55">
        <v>220</v>
      </c>
      <c r="D91" s="68">
        <v>17.11</v>
      </c>
      <c r="E91" s="57">
        <v>3764.2</v>
      </c>
      <c r="F91" s="56" t="s">
        <v>12</v>
      </c>
    </row>
    <row r="92" spans="2:6" ht="12.75">
      <c r="B92" s="49">
        <v>45624.532986111109</v>
      </c>
      <c r="C92" s="55">
        <v>189</v>
      </c>
      <c r="D92" s="68">
        <v>17.11</v>
      </c>
      <c r="E92" s="57">
        <v>3233.79</v>
      </c>
      <c r="F92" s="56" t="s">
        <v>12</v>
      </c>
    </row>
    <row r="93" spans="2:6" ht="12.75">
      <c r="B93" s="49">
        <v>45624.532986111109</v>
      </c>
      <c r="C93" s="55">
        <v>85</v>
      </c>
      <c r="D93" s="68">
        <v>17.11</v>
      </c>
      <c r="E93" s="57">
        <v>1454.35</v>
      </c>
      <c r="F93" s="56" t="s">
        <v>12</v>
      </c>
    </row>
    <row r="94" spans="2:6" ht="12.75">
      <c r="B94" s="49">
        <v>45624.532997685186</v>
      </c>
      <c r="C94" s="55">
        <v>6</v>
      </c>
      <c r="D94" s="68">
        <v>17.11</v>
      </c>
      <c r="E94" s="57">
        <v>102.66</v>
      </c>
      <c r="F94" s="56" t="s">
        <v>12</v>
      </c>
    </row>
    <row r="95" spans="2:6" ht="12.75">
      <c r="B95" s="49">
        <v>45624.533831018518</v>
      </c>
      <c r="C95" s="55">
        <v>424</v>
      </c>
      <c r="D95" s="68">
        <v>17.11</v>
      </c>
      <c r="E95" s="57">
        <v>7254.6399999999994</v>
      </c>
      <c r="F95" s="56" t="s">
        <v>12</v>
      </c>
    </row>
    <row r="96" spans="2:6" ht="12.75">
      <c r="B96" s="49">
        <v>45624.542094907411</v>
      </c>
      <c r="C96" s="55">
        <v>267</v>
      </c>
      <c r="D96" s="68">
        <v>17.11</v>
      </c>
      <c r="E96" s="57">
        <v>4568.37</v>
      </c>
      <c r="F96" s="56" t="s">
        <v>12</v>
      </c>
    </row>
    <row r="97" spans="2:6" ht="12.75">
      <c r="B97" s="49">
        <v>45624.542094907411</v>
      </c>
      <c r="C97" s="55">
        <v>101</v>
      </c>
      <c r="D97" s="68">
        <v>17.100000000000001</v>
      </c>
      <c r="E97" s="57">
        <v>1727.1000000000001</v>
      </c>
      <c r="F97" s="56" t="s">
        <v>12</v>
      </c>
    </row>
    <row r="98" spans="2:6" ht="12.75">
      <c r="B98" s="49">
        <v>45624.545324074075</v>
      </c>
      <c r="C98" s="55">
        <v>118</v>
      </c>
      <c r="D98" s="68">
        <v>17.11</v>
      </c>
      <c r="E98" s="57">
        <v>2018.98</v>
      </c>
      <c r="F98" s="56" t="s">
        <v>12</v>
      </c>
    </row>
    <row r="99" spans="2:6" ht="12.75">
      <c r="B99" s="49">
        <v>45624.545324074075</v>
      </c>
      <c r="C99" s="55">
        <v>132</v>
      </c>
      <c r="D99" s="68">
        <v>17.11</v>
      </c>
      <c r="E99" s="57">
        <v>2258.52</v>
      </c>
      <c r="F99" s="56" t="s">
        <v>12</v>
      </c>
    </row>
    <row r="100" spans="2:6" ht="12.75">
      <c r="B100" s="49">
        <v>45624.545752314814</v>
      </c>
      <c r="C100" s="55">
        <v>399</v>
      </c>
      <c r="D100" s="68">
        <v>17.100000000000001</v>
      </c>
      <c r="E100" s="57">
        <v>6822.9000000000005</v>
      </c>
      <c r="F100" s="56" t="s">
        <v>12</v>
      </c>
    </row>
    <row r="101" spans="2:6" ht="12.75">
      <c r="B101" s="49">
        <v>45624.553495370368</v>
      </c>
      <c r="C101" s="55">
        <v>176</v>
      </c>
      <c r="D101" s="68">
        <v>17.12</v>
      </c>
      <c r="E101" s="57">
        <v>3013.1200000000003</v>
      </c>
      <c r="F101" s="56" t="s">
        <v>12</v>
      </c>
    </row>
    <row r="102" spans="2:6" ht="12.75">
      <c r="B102" s="49">
        <v>45624.559594907405</v>
      </c>
      <c r="C102" s="55">
        <v>230</v>
      </c>
      <c r="D102" s="68">
        <v>17.13</v>
      </c>
      <c r="E102" s="57">
        <v>3939.8999999999996</v>
      </c>
      <c r="F102" s="56" t="s">
        <v>12</v>
      </c>
    </row>
    <row r="103" spans="2:6" ht="12.75">
      <c r="B103" s="49">
        <v>45624.563437500001</v>
      </c>
      <c r="C103" s="55">
        <v>243</v>
      </c>
      <c r="D103" s="68">
        <v>17.13</v>
      </c>
      <c r="E103" s="57">
        <v>4162.59</v>
      </c>
      <c r="F103" s="56" t="s">
        <v>12</v>
      </c>
    </row>
    <row r="104" spans="2:6" ht="12.75">
      <c r="B104" s="49">
        <v>45624.563587962963</v>
      </c>
      <c r="C104" s="55">
        <v>318</v>
      </c>
      <c r="D104" s="68">
        <v>17.12</v>
      </c>
      <c r="E104" s="57">
        <v>5444.1600000000008</v>
      </c>
      <c r="F104" s="56" t="s">
        <v>12</v>
      </c>
    </row>
    <row r="105" spans="2:6" ht="12.75">
      <c r="B105" s="49">
        <v>45624.568958333337</v>
      </c>
      <c r="C105" s="55">
        <v>253</v>
      </c>
      <c r="D105" s="68">
        <v>17.12</v>
      </c>
      <c r="E105" s="57">
        <v>4331.3600000000006</v>
      </c>
      <c r="F105" s="56" t="s">
        <v>12</v>
      </c>
    </row>
    <row r="106" spans="2:6" ht="12.75">
      <c r="B106" s="49">
        <v>45624.568958333337</v>
      </c>
      <c r="C106" s="55">
        <v>193</v>
      </c>
      <c r="D106" s="68">
        <v>17.12</v>
      </c>
      <c r="E106" s="57">
        <v>3304.1600000000003</v>
      </c>
      <c r="F106" s="56" t="s">
        <v>12</v>
      </c>
    </row>
    <row r="107" spans="2:6" ht="12.75">
      <c r="B107" s="49">
        <v>45624.57298611111</v>
      </c>
      <c r="C107" s="55">
        <v>223</v>
      </c>
      <c r="D107" s="68">
        <v>17.12</v>
      </c>
      <c r="E107" s="57">
        <v>3817.76</v>
      </c>
      <c r="F107" s="56" t="s">
        <v>12</v>
      </c>
    </row>
    <row r="108" spans="2:6" ht="12.75">
      <c r="B108" s="49">
        <v>45624.581828703704</v>
      </c>
      <c r="C108" s="55">
        <v>226</v>
      </c>
      <c r="D108" s="68">
        <v>17.12</v>
      </c>
      <c r="E108" s="57">
        <v>3869.1200000000003</v>
      </c>
      <c r="F108" s="56" t="s">
        <v>12</v>
      </c>
    </row>
    <row r="109" spans="2:6" ht="12.75">
      <c r="B109" s="49">
        <v>45624.581828703704</v>
      </c>
      <c r="C109" s="55">
        <v>156</v>
      </c>
      <c r="D109" s="68">
        <v>17.12</v>
      </c>
      <c r="E109" s="57">
        <v>2670.7200000000003</v>
      </c>
      <c r="F109" s="56" t="s">
        <v>12</v>
      </c>
    </row>
    <row r="110" spans="2:6" ht="12.75">
      <c r="B110" s="49">
        <v>45624.58253472222</v>
      </c>
      <c r="C110" s="55">
        <v>167</v>
      </c>
      <c r="D110" s="68">
        <v>17.12</v>
      </c>
      <c r="E110" s="57">
        <v>2859.04</v>
      </c>
      <c r="F110" s="56" t="s">
        <v>12</v>
      </c>
    </row>
    <row r="111" spans="2:6" ht="12.75">
      <c r="B111" s="49">
        <v>45624.58253472222</v>
      </c>
      <c r="C111" s="55">
        <v>299</v>
      </c>
      <c r="D111" s="68">
        <v>17.12</v>
      </c>
      <c r="E111" s="57">
        <v>5118.88</v>
      </c>
      <c r="F111" s="56" t="s">
        <v>12</v>
      </c>
    </row>
    <row r="112" spans="2:6" ht="12.75">
      <c r="B112" s="49">
        <v>45624.583425925928</v>
      </c>
      <c r="C112" s="55">
        <v>58</v>
      </c>
      <c r="D112" s="68">
        <v>17.12</v>
      </c>
      <c r="E112" s="57">
        <v>992.96</v>
      </c>
      <c r="F112" s="56" t="s">
        <v>12</v>
      </c>
    </row>
    <row r="113" spans="2:6" ht="12.75">
      <c r="B113" s="49">
        <v>45624.591689814813</v>
      </c>
      <c r="C113" s="55">
        <v>23</v>
      </c>
      <c r="D113" s="68">
        <v>17.12</v>
      </c>
      <c r="E113" s="57">
        <v>393.76000000000005</v>
      </c>
      <c r="F113" s="56" t="s">
        <v>12</v>
      </c>
    </row>
    <row r="114" spans="2:6" ht="12.75">
      <c r="B114" s="49">
        <v>45624.591689814813</v>
      </c>
      <c r="C114" s="55">
        <v>216</v>
      </c>
      <c r="D114" s="68">
        <v>17.12</v>
      </c>
      <c r="E114" s="57">
        <v>3697.92</v>
      </c>
      <c r="F114" s="56" t="s">
        <v>12</v>
      </c>
    </row>
    <row r="115" spans="2:6" ht="12.75">
      <c r="B115" s="49">
        <v>45624.591689814813</v>
      </c>
      <c r="C115" s="55">
        <v>234</v>
      </c>
      <c r="D115" s="68">
        <v>17.12</v>
      </c>
      <c r="E115" s="57">
        <v>4006.0800000000004</v>
      </c>
      <c r="F115" s="56" t="s">
        <v>12</v>
      </c>
    </row>
    <row r="116" spans="2:6" ht="12.75">
      <c r="B116" s="49">
        <v>45624.595057870371</v>
      </c>
      <c r="C116" s="55">
        <v>262</v>
      </c>
      <c r="D116" s="68">
        <v>17.13</v>
      </c>
      <c r="E116" s="57">
        <v>4488.0599999999995</v>
      </c>
      <c r="F116" s="56" t="s">
        <v>12</v>
      </c>
    </row>
    <row r="117" spans="2:6" ht="12.75">
      <c r="B117" s="49">
        <v>45624.601678240739</v>
      </c>
      <c r="C117" s="55">
        <v>266</v>
      </c>
      <c r="D117" s="68">
        <v>17.12</v>
      </c>
      <c r="E117" s="57">
        <v>4553.92</v>
      </c>
      <c r="F117" s="56" t="s">
        <v>12</v>
      </c>
    </row>
    <row r="118" spans="2:6" ht="12.75">
      <c r="B118" s="49">
        <v>45624.601678240739</v>
      </c>
      <c r="C118" s="55">
        <v>213</v>
      </c>
      <c r="D118" s="68">
        <v>17.12</v>
      </c>
      <c r="E118" s="57">
        <v>3646.5600000000004</v>
      </c>
      <c r="F118" s="56" t="s">
        <v>12</v>
      </c>
    </row>
    <row r="119" spans="2:6" ht="12.75">
      <c r="B119" s="49">
        <v>45624.603483796294</v>
      </c>
      <c r="C119" s="55">
        <v>250</v>
      </c>
      <c r="D119" s="68">
        <v>17.11</v>
      </c>
      <c r="E119" s="57">
        <v>4277.5</v>
      </c>
      <c r="F119" s="56" t="s">
        <v>12</v>
      </c>
    </row>
    <row r="120" spans="2:6" ht="12.75">
      <c r="B120" s="49">
        <v>45624.605046296296</v>
      </c>
      <c r="C120" s="55">
        <v>246</v>
      </c>
      <c r="D120" s="68">
        <v>17.100000000000001</v>
      </c>
      <c r="E120" s="57">
        <v>4206.6000000000004</v>
      </c>
      <c r="F120" s="56" t="s">
        <v>12</v>
      </c>
    </row>
    <row r="121" spans="2:6" ht="12.75">
      <c r="B121" s="49">
        <v>45624.614270833335</v>
      </c>
      <c r="C121" s="55">
        <v>239</v>
      </c>
      <c r="D121" s="68">
        <v>17.12</v>
      </c>
      <c r="E121" s="57">
        <v>4091.6800000000003</v>
      </c>
      <c r="F121" s="56" t="s">
        <v>12</v>
      </c>
    </row>
    <row r="122" spans="2:6" ht="12.75">
      <c r="B122" s="49">
        <v>45624.616782407407</v>
      </c>
      <c r="C122" s="55">
        <v>247</v>
      </c>
      <c r="D122" s="68">
        <v>17.13</v>
      </c>
      <c r="E122" s="57">
        <v>4231.1099999999997</v>
      </c>
      <c r="F122" s="56" t="s">
        <v>12</v>
      </c>
    </row>
    <row r="123" spans="2:6" ht="12.75">
      <c r="B123" s="49">
        <v>45624.619768518518</v>
      </c>
      <c r="C123" s="55">
        <v>47</v>
      </c>
      <c r="D123" s="68">
        <v>17.13</v>
      </c>
      <c r="E123" s="57">
        <v>805.1099999999999</v>
      </c>
      <c r="F123" s="56" t="s">
        <v>12</v>
      </c>
    </row>
    <row r="124" spans="2:6" ht="12.75">
      <c r="B124" s="49">
        <v>45624.619768518518</v>
      </c>
      <c r="C124" s="55">
        <v>40</v>
      </c>
      <c r="D124" s="68">
        <v>17.13</v>
      </c>
      <c r="E124" s="57">
        <v>685.19999999999993</v>
      </c>
      <c r="F124" s="56" t="s">
        <v>12</v>
      </c>
    </row>
    <row r="125" spans="2:6" ht="12.75">
      <c r="B125" s="49">
        <v>45624.619768518518</v>
      </c>
      <c r="C125" s="55">
        <v>32</v>
      </c>
      <c r="D125" s="68">
        <v>17.13</v>
      </c>
      <c r="E125" s="57">
        <v>548.16</v>
      </c>
      <c r="F125" s="56" t="s">
        <v>12</v>
      </c>
    </row>
    <row r="126" spans="2:6" ht="12.75">
      <c r="B126" s="49">
        <v>45624.619768518518</v>
      </c>
      <c r="C126" s="55">
        <v>44</v>
      </c>
      <c r="D126" s="68">
        <v>17.13</v>
      </c>
      <c r="E126" s="57">
        <v>753.71999999999991</v>
      </c>
      <c r="F126" s="56" t="s">
        <v>12</v>
      </c>
    </row>
    <row r="127" spans="2:6" ht="12.75">
      <c r="B127" s="49">
        <v>45624.621631944443</v>
      </c>
      <c r="C127" s="55">
        <v>244</v>
      </c>
      <c r="D127" s="68">
        <v>17.12</v>
      </c>
      <c r="E127" s="57">
        <v>4177.2800000000007</v>
      </c>
      <c r="F127" s="56" t="s">
        <v>12</v>
      </c>
    </row>
    <row r="128" spans="2:6" ht="12.75">
      <c r="B128" s="49">
        <v>45624.622407407405</v>
      </c>
      <c r="C128" s="55">
        <v>239</v>
      </c>
      <c r="D128" s="68">
        <v>17.11</v>
      </c>
      <c r="E128" s="57">
        <v>4089.29</v>
      </c>
      <c r="F128" s="56" t="s">
        <v>12</v>
      </c>
    </row>
    <row r="129" spans="2:6" ht="12.75">
      <c r="B129" s="49">
        <v>45624.625196759262</v>
      </c>
      <c r="C129" s="55">
        <v>447</v>
      </c>
      <c r="D129" s="68">
        <v>17.11</v>
      </c>
      <c r="E129" s="57">
        <v>7648.17</v>
      </c>
      <c r="F129" s="56" t="s">
        <v>12</v>
      </c>
    </row>
    <row r="130" spans="2:6" ht="12.75">
      <c r="B130" s="49">
        <v>45624.629050925927</v>
      </c>
      <c r="C130" s="55">
        <v>257</v>
      </c>
      <c r="D130" s="68">
        <v>17.12</v>
      </c>
      <c r="E130" s="57">
        <v>4399.84</v>
      </c>
      <c r="F130" s="56" t="s">
        <v>12</v>
      </c>
    </row>
    <row r="131" spans="2:6" ht="12.75">
      <c r="B131" s="49">
        <v>45624.632060185184</v>
      </c>
      <c r="C131" s="55">
        <v>482</v>
      </c>
      <c r="D131" s="68">
        <v>17.14</v>
      </c>
      <c r="E131" s="57">
        <v>8261.48</v>
      </c>
      <c r="F131" s="56" t="s">
        <v>12</v>
      </c>
    </row>
    <row r="132" spans="2:6" ht="12.75">
      <c r="B132" s="49">
        <v>45624.636307870373</v>
      </c>
      <c r="C132" s="55">
        <v>13</v>
      </c>
      <c r="D132" s="68">
        <v>17.13</v>
      </c>
      <c r="E132" s="57">
        <v>222.69</v>
      </c>
      <c r="F132" s="79" t="s">
        <v>12</v>
      </c>
    </row>
    <row r="133" spans="2:6" ht="12.75">
      <c r="B133" s="49">
        <v>45624.636307870373</v>
      </c>
      <c r="C133" s="55">
        <v>239</v>
      </c>
      <c r="D133" s="68">
        <v>17.13</v>
      </c>
      <c r="E133" s="57">
        <v>4094.0699999999997</v>
      </c>
      <c r="F133" s="56" t="s">
        <v>12</v>
      </c>
    </row>
    <row r="134" spans="2:6" ht="12.75">
      <c r="B134" s="49">
        <v>45624.642581018517</v>
      </c>
      <c r="C134" s="55">
        <v>233</v>
      </c>
      <c r="D134" s="68">
        <v>17.13</v>
      </c>
      <c r="E134" s="57">
        <v>3991.29</v>
      </c>
      <c r="F134" s="56" t="s">
        <v>12</v>
      </c>
    </row>
    <row r="135" spans="2:6" ht="12.75">
      <c r="B135" s="49">
        <v>45624.642581018517</v>
      </c>
      <c r="C135" s="55">
        <v>41</v>
      </c>
      <c r="D135" s="68">
        <v>17.13</v>
      </c>
      <c r="E135" s="57">
        <v>702.32999999999993</v>
      </c>
      <c r="F135" s="56" t="s">
        <v>12</v>
      </c>
    </row>
    <row r="136" spans="2:6" ht="12.75">
      <c r="B136" s="49">
        <v>45624.642581018517</v>
      </c>
      <c r="C136" s="55">
        <v>41</v>
      </c>
      <c r="D136" s="68">
        <v>17.13</v>
      </c>
      <c r="E136" s="57">
        <v>702.32999999999993</v>
      </c>
      <c r="F136" s="56" t="s">
        <v>12</v>
      </c>
    </row>
    <row r="137" spans="2:6" ht="12.75">
      <c r="B137" s="114">
        <v>45624.642581018517</v>
      </c>
      <c r="C137" s="100">
        <v>154</v>
      </c>
      <c r="D137" s="115">
        <v>17.13</v>
      </c>
      <c r="E137" s="98">
        <v>2638.02</v>
      </c>
      <c r="F137" s="101" t="s">
        <v>12</v>
      </c>
    </row>
    <row r="138" spans="2:6" ht="12.75">
      <c r="B138" s="49">
        <v>45624.643912037034</v>
      </c>
      <c r="C138" s="55">
        <v>255</v>
      </c>
      <c r="D138" s="68">
        <v>17.13</v>
      </c>
      <c r="E138" s="57">
        <v>4368.1499999999996</v>
      </c>
      <c r="F138" s="79" t="s">
        <v>12</v>
      </c>
    </row>
    <row r="139" spans="2:6" ht="12.75">
      <c r="B139" s="114">
        <v>45624.649085648147</v>
      </c>
      <c r="C139" s="100">
        <v>226</v>
      </c>
      <c r="D139" s="115">
        <v>17.16</v>
      </c>
      <c r="E139" s="98">
        <v>3878.16</v>
      </c>
      <c r="F139" s="101" t="s">
        <v>12</v>
      </c>
    </row>
    <row r="140" spans="2:6" ht="12.75">
      <c r="B140" s="49">
        <v>45624.649085648147</v>
      </c>
      <c r="C140" s="55">
        <v>140</v>
      </c>
      <c r="D140" s="68">
        <v>17.16</v>
      </c>
      <c r="E140" s="57">
        <v>2402.4</v>
      </c>
      <c r="F140" s="56" t="s">
        <v>12</v>
      </c>
    </row>
    <row r="141" spans="2:6" ht="12.75">
      <c r="B141" s="114">
        <v>45624.649085648147</v>
      </c>
      <c r="C141" s="100">
        <v>95</v>
      </c>
      <c r="D141" s="115">
        <v>17.16</v>
      </c>
      <c r="E141" s="98">
        <v>1630.2</v>
      </c>
      <c r="F141" s="101" t="s">
        <v>12</v>
      </c>
    </row>
    <row r="142" spans="2:6" ht="12.75">
      <c r="B142" s="114">
        <v>45624.660127314812</v>
      </c>
      <c r="C142" s="100">
        <v>144</v>
      </c>
      <c r="D142" s="115">
        <v>17.170000000000002</v>
      </c>
      <c r="E142" s="98">
        <v>2472.4800000000005</v>
      </c>
      <c r="F142" s="101" t="s">
        <v>12</v>
      </c>
    </row>
    <row r="143" spans="2:6" ht="12.75">
      <c r="B143" s="114">
        <v>45624.660127314812</v>
      </c>
      <c r="C143" s="100">
        <v>144</v>
      </c>
      <c r="D143" s="115">
        <v>17.170000000000002</v>
      </c>
      <c r="E143" s="98">
        <v>2472.4800000000005</v>
      </c>
      <c r="F143" s="101" t="s">
        <v>12</v>
      </c>
    </row>
    <row r="144" spans="2:6" ht="12.75">
      <c r="B144" s="114">
        <v>45624.660127314812</v>
      </c>
      <c r="C144" s="100">
        <v>155</v>
      </c>
      <c r="D144" s="115">
        <v>17.170000000000002</v>
      </c>
      <c r="E144" s="98">
        <v>2661.3500000000004</v>
      </c>
      <c r="F144" s="101" t="s">
        <v>12</v>
      </c>
    </row>
    <row r="145" spans="2:6" ht="12.75">
      <c r="B145" s="114">
        <v>45624.660127314812</v>
      </c>
      <c r="C145" s="100">
        <v>462</v>
      </c>
      <c r="D145" s="115">
        <v>17.170000000000002</v>
      </c>
      <c r="E145" s="98">
        <v>7932.5400000000009</v>
      </c>
      <c r="F145" s="101" t="s">
        <v>12</v>
      </c>
    </row>
    <row r="146" spans="2:6" ht="12.75">
      <c r="B146" s="114">
        <v>45624.665706018517</v>
      </c>
      <c r="C146" s="100">
        <v>32</v>
      </c>
      <c r="D146" s="115">
        <v>17.18</v>
      </c>
      <c r="E146" s="98">
        <v>549.76</v>
      </c>
      <c r="F146" s="101" t="s">
        <v>12</v>
      </c>
    </row>
    <row r="147" spans="2:6" ht="12.75">
      <c r="B147" s="49">
        <v>45624.665706018517</v>
      </c>
      <c r="C147" s="55">
        <v>32</v>
      </c>
      <c r="D147" s="68">
        <v>17.18</v>
      </c>
      <c r="E147" s="57">
        <v>549.76</v>
      </c>
      <c r="F147" s="56" t="s">
        <v>12</v>
      </c>
    </row>
    <row r="148" spans="2:6" ht="12.75">
      <c r="B148" s="49">
        <v>45624.665706018517</v>
      </c>
      <c r="C148" s="55">
        <v>227</v>
      </c>
      <c r="D148" s="68">
        <v>17.18</v>
      </c>
      <c r="E148" s="57">
        <v>3899.86</v>
      </c>
      <c r="F148" s="56" t="s">
        <v>12</v>
      </c>
    </row>
    <row r="149" spans="2:6" ht="12.75">
      <c r="B149" s="49">
        <v>45624.665706018517</v>
      </c>
      <c r="C149" s="55">
        <v>163</v>
      </c>
      <c r="D149" s="68">
        <v>17.18</v>
      </c>
      <c r="E149" s="57">
        <v>2800.34</v>
      </c>
      <c r="F149" s="56" t="s">
        <v>12</v>
      </c>
    </row>
    <row r="150" spans="2:6" ht="12.75">
      <c r="B150" s="114">
        <v>45624.671956018516</v>
      </c>
      <c r="C150" s="100">
        <v>5</v>
      </c>
      <c r="D150" s="115">
        <v>17.13</v>
      </c>
      <c r="E150" s="98">
        <v>85.649999999999991</v>
      </c>
      <c r="F150" s="101" t="s">
        <v>12</v>
      </c>
    </row>
    <row r="151" spans="2:6" ht="12.75">
      <c r="B151" s="114">
        <v>45624.671956018516</v>
      </c>
      <c r="C151" s="100">
        <v>261</v>
      </c>
      <c r="D151" s="115">
        <v>17.13</v>
      </c>
      <c r="E151" s="98">
        <v>4470.9299999999994</v>
      </c>
      <c r="F151" s="101" t="s">
        <v>12</v>
      </c>
    </row>
    <row r="152" spans="2:6" ht="12.75">
      <c r="B152" s="114">
        <v>45624.674756944441</v>
      </c>
      <c r="C152" s="100">
        <v>226</v>
      </c>
      <c r="D152" s="115">
        <v>17.13</v>
      </c>
      <c r="E152" s="98">
        <v>3871.3799999999997</v>
      </c>
      <c r="F152" s="101" t="s">
        <v>12</v>
      </c>
    </row>
    <row r="153" spans="2:6" ht="12.75">
      <c r="B153" s="114">
        <v>45624.674756944441</v>
      </c>
      <c r="C153" s="100">
        <v>228</v>
      </c>
      <c r="D153" s="115">
        <v>17.13</v>
      </c>
      <c r="E153" s="98">
        <v>3905.64</v>
      </c>
      <c r="F153" s="101" t="s">
        <v>12</v>
      </c>
    </row>
    <row r="154" spans="2:6" ht="12.75">
      <c r="B154" s="114">
        <v>45624.68577546296</v>
      </c>
      <c r="C154" s="100">
        <v>124</v>
      </c>
      <c r="D154" s="101">
        <v>17.16</v>
      </c>
      <c r="E154" s="98">
        <v>2127.84</v>
      </c>
      <c r="F154" s="101" t="s">
        <v>12</v>
      </c>
    </row>
    <row r="155" spans="2:6" ht="12.75">
      <c r="B155" s="114">
        <v>45624.68577546296</v>
      </c>
      <c r="C155" s="100">
        <v>124</v>
      </c>
      <c r="D155" s="101">
        <v>17.16</v>
      </c>
      <c r="E155" s="98">
        <v>2127.84</v>
      </c>
      <c r="F155" s="101" t="s">
        <v>12</v>
      </c>
    </row>
    <row r="156" spans="2:6" ht="12.75">
      <c r="B156" s="114">
        <v>45624.685787037037</v>
      </c>
      <c r="C156" s="100">
        <v>60</v>
      </c>
      <c r="D156" s="101">
        <v>17.149999999999999</v>
      </c>
      <c r="E156" s="98">
        <v>1029</v>
      </c>
      <c r="F156" s="101" t="s">
        <v>12</v>
      </c>
    </row>
    <row r="157" spans="2:6" ht="12.75">
      <c r="B157" s="114">
        <v>45624.685787037037</v>
      </c>
      <c r="C157" s="100">
        <v>305</v>
      </c>
      <c r="D157" s="101">
        <v>17.149999999999999</v>
      </c>
      <c r="E157" s="98">
        <v>5230.75</v>
      </c>
      <c r="F157" s="101" t="s">
        <v>12</v>
      </c>
    </row>
    <row r="158" spans="2:6" ht="12.75">
      <c r="B158" s="114">
        <v>45624.685787037037</v>
      </c>
      <c r="C158" s="100">
        <v>392</v>
      </c>
      <c r="D158" s="101">
        <v>17.149999999999999</v>
      </c>
      <c r="E158" s="98">
        <v>6722.7999999999993</v>
      </c>
      <c r="F158" s="101" t="s">
        <v>12</v>
      </c>
    </row>
    <row r="159" spans="2:6" ht="12.75">
      <c r="B159" s="114">
        <v>45624.693113425928</v>
      </c>
      <c r="C159" s="100">
        <v>21</v>
      </c>
      <c r="D159" s="101">
        <v>17.14</v>
      </c>
      <c r="E159" s="98">
        <v>359.94</v>
      </c>
      <c r="F159" s="101" t="s">
        <v>12</v>
      </c>
    </row>
    <row r="160" spans="2:6" ht="12.75">
      <c r="B160" s="114">
        <v>45624.693113425928</v>
      </c>
      <c r="C160" s="100">
        <v>242</v>
      </c>
      <c r="D160" s="101">
        <v>17.14</v>
      </c>
      <c r="E160" s="98">
        <v>4147.88</v>
      </c>
      <c r="F160" s="101" t="s">
        <v>12</v>
      </c>
    </row>
    <row r="161" spans="2:6" ht="12.75">
      <c r="B161" s="114">
        <v>45624.695300925923</v>
      </c>
      <c r="C161" s="100">
        <v>151</v>
      </c>
      <c r="D161" s="101">
        <v>17.13</v>
      </c>
      <c r="E161" s="98">
        <v>2586.6299999999997</v>
      </c>
      <c r="F161" s="101" t="s">
        <v>12</v>
      </c>
    </row>
    <row r="162" spans="2:6" ht="12.75">
      <c r="B162" s="114">
        <v>45624.695300925923</v>
      </c>
      <c r="C162" s="100">
        <v>253</v>
      </c>
      <c r="D162" s="101">
        <v>17.13</v>
      </c>
      <c r="E162" s="98">
        <v>4333.8899999999994</v>
      </c>
      <c r="F162" s="101" t="s">
        <v>12</v>
      </c>
    </row>
    <row r="163" spans="2:6" ht="12.75">
      <c r="B163" s="114">
        <v>45624.695300925923</v>
      </c>
      <c r="C163" s="100">
        <v>101</v>
      </c>
      <c r="D163" s="101">
        <v>17.13</v>
      </c>
      <c r="E163" s="98">
        <v>1730.1299999999999</v>
      </c>
      <c r="F163" s="101" t="s">
        <v>12</v>
      </c>
    </row>
    <row r="164" spans="2:6" ht="12.75">
      <c r="B164" s="114">
        <v>45624.698148148149</v>
      </c>
      <c r="C164" s="100">
        <v>108</v>
      </c>
      <c r="D164" s="101">
        <v>17.12</v>
      </c>
      <c r="E164" s="98">
        <v>1848.96</v>
      </c>
      <c r="F164" s="101" t="s">
        <v>12</v>
      </c>
    </row>
    <row r="165" spans="2:6" ht="12.75">
      <c r="B165" s="114">
        <v>45624.698148148149</v>
      </c>
      <c r="C165" s="100">
        <v>153</v>
      </c>
      <c r="D165" s="101">
        <v>17.12</v>
      </c>
      <c r="E165" s="98">
        <v>2619.36</v>
      </c>
      <c r="F165" s="101" t="s">
        <v>12</v>
      </c>
    </row>
    <row r="166" spans="2:6" ht="12.75">
      <c r="B166" s="114">
        <v>45624.700937499998</v>
      </c>
      <c r="C166" s="100">
        <v>121</v>
      </c>
      <c r="D166" s="101">
        <v>17.12</v>
      </c>
      <c r="E166" s="98">
        <v>2071.52</v>
      </c>
      <c r="F166" s="101" t="s">
        <v>12</v>
      </c>
    </row>
    <row r="167" spans="2:6" ht="12.75">
      <c r="B167" s="114">
        <v>45624.700937499998</v>
      </c>
      <c r="C167" s="100">
        <v>103</v>
      </c>
      <c r="D167" s="101">
        <v>17.12</v>
      </c>
      <c r="E167" s="98">
        <v>1763.3600000000001</v>
      </c>
      <c r="F167" s="101" t="s">
        <v>12</v>
      </c>
    </row>
    <row r="168" spans="2:6" ht="12.75">
      <c r="B168" s="114">
        <v>45624.700937499998</v>
      </c>
      <c r="C168" s="100">
        <v>124</v>
      </c>
      <c r="D168" s="101">
        <v>17.12</v>
      </c>
      <c r="E168" s="98">
        <v>2122.88</v>
      </c>
      <c r="F168" s="101" t="s">
        <v>12</v>
      </c>
    </row>
    <row r="169" spans="2:6" ht="12.75">
      <c r="B169" s="114">
        <v>45624.702303240738</v>
      </c>
      <c r="C169" s="100">
        <v>270</v>
      </c>
      <c r="D169" s="101">
        <v>17.12</v>
      </c>
      <c r="E169" s="98">
        <v>4622.4000000000005</v>
      </c>
      <c r="F169" s="101" t="s">
        <v>12</v>
      </c>
    </row>
    <row r="170" spans="2:6" ht="12.75">
      <c r="B170" s="114">
        <v>45624.712789351855</v>
      </c>
      <c r="C170" s="100">
        <v>100</v>
      </c>
      <c r="D170" s="101">
        <v>17.13</v>
      </c>
      <c r="E170" s="98">
        <v>1713</v>
      </c>
      <c r="F170" s="101" t="s">
        <v>12</v>
      </c>
    </row>
    <row r="171" spans="2:6" ht="12.75">
      <c r="B171" s="114">
        <v>45624.712789351855</v>
      </c>
      <c r="C171" s="100">
        <v>100</v>
      </c>
      <c r="D171" s="101">
        <v>17.13</v>
      </c>
      <c r="E171" s="98">
        <v>1713</v>
      </c>
      <c r="F171" s="101" t="s">
        <v>12</v>
      </c>
    </row>
    <row r="172" spans="2:6" ht="12.75">
      <c r="B172" s="114">
        <v>45624.712789351855</v>
      </c>
      <c r="C172" s="100">
        <v>15</v>
      </c>
      <c r="D172" s="101">
        <v>17.13</v>
      </c>
      <c r="E172" s="98">
        <v>256.95</v>
      </c>
      <c r="F172" s="101" t="s">
        <v>12</v>
      </c>
    </row>
    <row r="173" spans="2:6" ht="12.75">
      <c r="B173" s="114">
        <v>45624.712789351855</v>
      </c>
      <c r="C173" s="100">
        <v>273</v>
      </c>
      <c r="D173" s="101">
        <v>17.13</v>
      </c>
      <c r="E173" s="98">
        <v>4676.49</v>
      </c>
      <c r="F173" s="101" t="s">
        <v>12</v>
      </c>
    </row>
    <row r="174" spans="2:6" ht="12.75">
      <c r="B174" s="114">
        <v>45624.713483796295</v>
      </c>
      <c r="C174" s="100">
        <v>44</v>
      </c>
      <c r="D174" s="101">
        <v>17.12</v>
      </c>
      <c r="E174" s="98">
        <v>753.28000000000009</v>
      </c>
      <c r="F174" s="101" t="s">
        <v>12</v>
      </c>
    </row>
    <row r="175" spans="2:6" ht="12.75">
      <c r="B175" s="114">
        <v>45624.713483796295</v>
      </c>
      <c r="C175" s="100">
        <v>321</v>
      </c>
      <c r="D175" s="101">
        <v>17.12</v>
      </c>
      <c r="E175" s="98">
        <v>5495.52</v>
      </c>
      <c r="F175" s="101" t="s">
        <v>12</v>
      </c>
    </row>
    <row r="176" spans="2:6" ht="12.75">
      <c r="B176" s="114">
        <v>45624.713483796295</v>
      </c>
      <c r="C176" s="100">
        <v>321</v>
      </c>
      <c r="D176" s="101">
        <v>17.12</v>
      </c>
      <c r="E176" s="98">
        <v>5495.52</v>
      </c>
      <c r="F176" s="101" t="s">
        <v>12</v>
      </c>
    </row>
    <row r="177" spans="2:6" ht="12.75">
      <c r="B177" s="114">
        <v>45624.713483796295</v>
      </c>
      <c r="C177" s="100">
        <v>214</v>
      </c>
      <c r="D177" s="101">
        <v>17.12</v>
      </c>
      <c r="E177" s="98">
        <v>3663.6800000000003</v>
      </c>
      <c r="F177" s="101" t="s">
        <v>12</v>
      </c>
    </row>
    <row r="178" spans="2:6" ht="12.75">
      <c r="B178" s="114">
        <v>45624.713483796295</v>
      </c>
      <c r="C178" s="100">
        <v>107</v>
      </c>
      <c r="D178" s="101">
        <v>17.12</v>
      </c>
      <c r="E178" s="98">
        <v>1831.8400000000001</v>
      </c>
      <c r="F178" s="101" t="s">
        <v>12</v>
      </c>
    </row>
    <row r="179" spans="2:6" ht="12.75">
      <c r="B179" s="114">
        <v>45624.717488425929</v>
      </c>
      <c r="C179" s="100">
        <v>295</v>
      </c>
      <c r="D179" s="101">
        <v>17.12</v>
      </c>
      <c r="E179" s="98">
        <v>5050.4000000000005</v>
      </c>
      <c r="F179" s="101" t="s">
        <v>12</v>
      </c>
    </row>
    <row r="180" spans="2:6" ht="12.75">
      <c r="B180" s="114">
        <v>45624.717488425929</v>
      </c>
      <c r="C180" s="100">
        <v>233</v>
      </c>
      <c r="D180" s="101">
        <v>17.12</v>
      </c>
      <c r="E180" s="98">
        <v>3988.96</v>
      </c>
      <c r="F180" s="101" t="s">
        <v>12</v>
      </c>
    </row>
    <row r="181" spans="2:6" ht="12.75">
      <c r="B181" s="114">
        <v>45624.717488425929</v>
      </c>
      <c r="C181" s="100">
        <v>233</v>
      </c>
      <c r="D181" s="101">
        <v>17.12</v>
      </c>
      <c r="E181" s="98">
        <v>3988.96</v>
      </c>
      <c r="F181" s="101" t="s">
        <v>12</v>
      </c>
    </row>
    <row r="182" spans="2:6" ht="12.75">
      <c r="B182" s="114">
        <v>45624.717488425929</v>
      </c>
      <c r="C182" s="100">
        <v>238</v>
      </c>
      <c r="D182" s="101">
        <v>17.12</v>
      </c>
      <c r="E182" s="98">
        <v>4074.5600000000004</v>
      </c>
      <c r="F182" s="101" t="s">
        <v>12</v>
      </c>
    </row>
    <row r="183" spans="2:6" ht="12.75">
      <c r="B183" s="114">
        <v>45624.717488425929</v>
      </c>
      <c r="C183" s="100">
        <v>148</v>
      </c>
      <c r="D183" s="101">
        <v>17.12</v>
      </c>
      <c r="E183" s="98">
        <v>2533.7600000000002</v>
      </c>
      <c r="F183" s="101" t="s">
        <v>12</v>
      </c>
    </row>
    <row r="184" spans="2:6" ht="12.75">
      <c r="B184" s="114">
        <v>45624.717488425929</v>
      </c>
      <c r="C184" s="100">
        <v>2277</v>
      </c>
      <c r="D184" s="101">
        <v>17.12</v>
      </c>
      <c r="E184" s="98">
        <v>38982.240000000005</v>
      </c>
      <c r="F184" s="101" t="s">
        <v>12</v>
      </c>
    </row>
    <row r="185" spans="2:6" ht="12.75">
      <c r="B185" s="114">
        <v>45624.717488425929</v>
      </c>
      <c r="C185" s="100">
        <v>188</v>
      </c>
      <c r="D185" s="101">
        <v>17.12</v>
      </c>
      <c r="E185" s="98">
        <v>3218.5600000000004</v>
      </c>
      <c r="F185" s="101" t="s">
        <v>12</v>
      </c>
    </row>
    <row r="186" spans="2:6" ht="12.75">
      <c r="B186" s="114">
        <v>45624.717546296299</v>
      </c>
      <c r="C186" s="100">
        <v>25</v>
      </c>
      <c r="D186" s="101">
        <v>17.12</v>
      </c>
      <c r="E186" s="98">
        <v>428</v>
      </c>
      <c r="F186" s="101" t="s">
        <v>12</v>
      </c>
    </row>
    <row r="187" spans="2:6" ht="12.75">
      <c r="B187" s="114">
        <v>45624.717546296299</v>
      </c>
      <c r="C187" s="100">
        <v>270</v>
      </c>
      <c r="D187" s="101">
        <v>17.12</v>
      </c>
      <c r="E187" s="98">
        <v>4622.4000000000005</v>
      </c>
      <c r="F187" s="101" t="s">
        <v>12</v>
      </c>
    </row>
    <row r="188" spans="2:6" ht="12.75">
      <c r="B188" s="114">
        <v>45624.719872685186</v>
      </c>
      <c r="C188" s="100">
        <v>275</v>
      </c>
      <c r="D188" s="101">
        <v>17.13</v>
      </c>
      <c r="E188" s="98">
        <v>4710.75</v>
      </c>
      <c r="F188" s="101" t="s">
        <v>12</v>
      </c>
    </row>
    <row r="189" spans="2:6" ht="12.75">
      <c r="B189" s="114"/>
    </row>
    <row r="190" spans="2:6" ht="12.75">
      <c r="B190" s="114"/>
    </row>
    <row r="191" spans="2:6" ht="12.75">
      <c r="B191" s="114"/>
    </row>
    <row r="192" spans="2:6" ht="12.75">
      <c r="B192" s="114"/>
    </row>
    <row r="193" spans="2:2" ht="12.75">
      <c r="B193" s="114"/>
    </row>
    <row r="194" spans="2:2" ht="12.75">
      <c r="B194" s="114"/>
    </row>
  </sheetData>
  <conditionalFormatting sqref="D15:D17">
    <cfRule type="expression" dxfId="19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0D6FC-6160-4185-BE2A-ED247B4CC84E}">
  <sheetPr codeName="Sheet137"/>
  <dimension ref="B1:L20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23</v>
      </c>
      <c r="C15" s="83">
        <f>SUMIF(F20:F5000,F15,C20:C5000)</f>
        <v>44968</v>
      </c>
      <c r="D15" s="84">
        <f>E15/C15</f>
        <v>17.057571606475719</v>
      </c>
      <c r="E15" s="84">
        <f>SUMIF(F20:F5000,F15,E20:E5000)</f>
        <v>767044.88000000012</v>
      </c>
      <c r="F15" s="85" t="s">
        <v>12</v>
      </c>
    </row>
    <row r="16" spans="2:10">
      <c r="B16" s="30">
        <v>45623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23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23.378472222219</v>
      </c>
      <c r="C20" s="55">
        <v>67</v>
      </c>
      <c r="D20" s="68">
        <v>17.09</v>
      </c>
      <c r="E20" s="57">
        <v>1145.03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23.379224537035</v>
      </c>
      <c r="C21" s="55">
        <v>243</v>
      </c>
      <c r="D21" s="68">
        <v>17.12</v>
      </c>
      <c r="E21" s="57">
        <v>4160.16</v>
      </c>
      <c r="F21" s="56" t="s">
        <v>12</v>
      </c>
    </row>
    <row r="22" spans="2:12" ht="12.75">
      <c r="B22" s="49">
        <v>45623.379224537035</v>
      </c>
      <c r="C22" s="55">
        <v>234</v>
      </c>
      <c r="D22" s="68">
        <v>17.12</v>
      </c>
      <c r="E22" s="57">
        <v>4006.0800000000004</v>
      </c>
      <c r="F22" s="56" t="s">
        <v>12</v>
      </c>
    </row>
    <row r="23" spans="2:12" ht="12.75">
      <c r="B23" s="49">
        <v>45623.379224537035</v>
      </c>
      <c r="C23" s="55">
        <v>232</v>
      </c>
      <c r="D23" s="68">
        <v>17.12</v>
      </c>
      <c r="E23" s="57">
        <v>3971.84</v>
      </c>
      <c r="F23" s="56" t="s">
        <v>12</v>
      </c>
    </row>
    <row r="24" spans="2:12" ht="12.75">
      <c r="B24" s="49">
        <v>45623.379224537035</v>
      </c>
      <c r="C24" s="55">
        <v>241</v>
      </c>
      <c r="D24" s="68">
        <v>17.12</v>
      </c>
      <c r="E24" s="57">
        <v>4125.92</v>
      </c>
      <c r="F24" s="56" t="s">
        <v>12</v>
      </c>
    </row>
    <row r="25" spans="2:12" ht="12.75">
      <c r="B25" s="49">
        <v>45623.379224537035</v>
      </c>
      <c r="C25" s="55">
        <v>232</v>
      </c>
      <c r="D25" s="68">
        <v>17.14</v>
      </c>
      <c r="E25" s="57">
        <v>3976.48</v>
      </c>
      <c r="F25" s="56" t="s">
        <v>12</v>
      </c>
    </row>
    <row r="26" spans="2:12" ht="12.75">
      <c r="B26" s="49">
        <v>45623.379224537035</v>
      </c>
      <c r="C26" s="55">
        <v>1000</v>
      </c>
      <c r="D26" s="68">
        <v>17.14</v>
      </c>
      <c r="E26" s="57">
        <v>17140</v>
      </c>
      <c r="F26" s="56" t="s">
        <v>12</v>
      </c>
    </row>
    <row r="27" spans="2:12" ht="12.75">
      <c r="B27" s="49">
        <v>45623.379675925928</v>
      </c>
      <c r="C27" s="55">
        <v>1000</v>
      </c>
      <c r="D27" s="68">
        <v>17.079999999999998</v>
      </c>
      <c r="E27" s="57">
        <v>17080</v>
      </c>
      <c r="F27" s="56" t="s">
        <v>12</v>
      </c>
    </row>
    <row r="28" spans="2:12" ht="12.75">
      <c r="B28" s="49">
        <v>45623.382430555554</v>
      </c>
      <c r="C28" s="55">
        <v>1000</v>
      </c>
      <c r="D28" s="68">
        <v>17.07</v>
      </c>
      <c r="E28" s="57">
        <v>17070</v>
      </c>
      <c r="F28" s="56" t="s">
        <v>12</v>
      </c>
    </row>
    <row r="29" spans="2:12" ht="12.75">
      <c r="B29" s="49">
        <v>45623.383530092593</v>
      </c>
      <c r="C29" s="55">
        <v>225</v>
      </c>
      <c r="D29" s="68">
        <v>17.010000000000002</v>
      </c>
      <c r="E29" s="57">
        <v>3827.2500000000005</v>
      </c>
      <c r="F29" s="56" t="s">
        <v>12</v>
      </c>
    </row>
    <row r="30" spans="2:12" ht="12.75">
      <c r="B30" s="49">
        <v>45623.383530092593</v>
      </c>
      <c r="C30" s="55">
        <v>275</v>
      </c>
      <c r="D30" s="68">
        <v>17.010000000000002</v>
      </c>
      <c r="E30" s="57">
        <v>4677.75</v>
      </c>
      <c r="F30" s="56" t="s">
        <v>12</v>
      </c>
    </row>
    <row r="31" spans="2:12" ht="12.75">
      <c r="B31" s="49">
        <v>45623.383530092593</v>
      </c>
      <c r="C31" s="55">
        <v>500</v>
      </c>
      <c r="D31" s="68">
        <v>17.010000000000002</v>
      </c>
      <c r="E31" s="57">
        <v>8505</v>
      </c>
      <c r="F31" s="56" t="s">
        <v>12</v>
      </c>
    </row>
    <row r="32" spans="2:12" ht="12.75">
      <c r="B32" s="49">
        <v>45623.383530092593</v>
      </c>
      <c r="C32" s="55">
        <v>230</v>
      </c>
      <c r="D32" s="68">
        <v>16.97</v>
      </c>
      <c r="E32" s="57">
        <v>3903.1</v>
      </c>
      <c r="F32" s="56" t="s">
        <v>12</v>
      </c>
    </row>
    <row r="33" spans="2:6" ht="12.75">
      <c r="B33" s="49">
        <v>45623.383530092593</v>
      </c>
      <c r="C33" s="55">
        <v>238</v>
      </c>
      <c r="D33" s="68">
        <v>16.98</v>
      </c>
      <c r="E33" s="57">
        <v>4041.2400000000002</v>
      </c>
      <c r="F33" s="56" t="s">
        <v>12</v>
      </c>
    </row>
    <row r="34" spans="2:6" ht="12.75">
      <c r="B34" s="49">
        <v>45623.383530092593</v>
      </c>
      <c r="C34" s="55">
        <v>233</v>
      </c>
      <c r="D34" s="68">
        <v>17</v>
      </c>
      <c r="E34" s="57">
        <v>3961</v>
      </c>
      <c r="F34" s="56" t="s">
        <v>12</v>
      </c>
    </row>
    <row r="35" spans="2:6" ht="12.75">
      <c r="B35" s="49">
        <v>45623.389525462961</v>
      </c>
      <c r="C35" s="55">
        <v>234</v>
      </c>
      <c r="D35" s="68">
        <v>17.02</v>
      </c>
      <c r="E35" s="57">
        <v>3982.68</v>
      </c>
      <c r="F35" s="56" t="s">
        <v>12</v>
      </c>
    </row>
    <row r="36" spans="2:6" ht="12.75">
      <c r="B36" s="49">
        <v>45623.391782407409</v>
      </c>
      <c r="C36" s="55">
        <v>228</v>
      </c>
      <c r="D36" s="68">
        <v>17.010000000000002</v>
      </c>
      <c r="E36" s="57">
        <v>3878.28</v>
      </c>
      <c r="F36" s="56" t="s">
        <v>12</v>
      </c>
    </row>
    <row r="37" spans="2:6" ht="12.75">
      <c r="B37" s="49">
        <v>45623.391782407409</v>
      </c>
      <c r="C37" s="55">
        <v>479</v>
      </c>
      <c r="D37" s="68">
        <v>17.010000000000002</v>
      </c>
      <c r="E37" s="57">
        <v>8147.7900000000009</v>
      </c>
      <c r="F37" s="56" t="s">
        <v>12</v>
      </c>
    </row>
    <row r="38" spans="2:6" ht="12.75">
      <c r="B38" s="49">
        <v>45623.397268518522</v>
      </c>
      <c r="C38" s="55">
        <v>237</v>
      </c>
      <c r="D38" s="68">
        <v>16.989999999999998</v>
      </c>
      <c r="E38" s="57">
        <v>4026.6299999999997</v>
      </c>
      <c r="F38" s="56" t="s">
        <v>12</v>
      </c>
    </row>
    <row r="39" spans="2:6" ht="12.75">
      <c r="B39" s="49">
        <v>45623.400821759256</v>
      </c>
      <c r="C39" s="55">
        <v>236</v>
      </c>
      <c r="D39" s="68">
        <v>17.02</v>
      </c>
      <c r="E39" s="57">
        <v>4016.72</v>
      </c>
      <c r="F39" s="56" t="s">
        <v>12</v>
      </c>
    </row>
    <row r="40" spans="2:6" ht="12.75">
      <c r="B40" s="49">
        <v>45623.400821759256</v>
      </c>
      <c r="C40" s="55">
        <v>6</v>
      </c>
      <c r="D40" s="68">
        <v>17.02</v>
      </c>
      <c r="E40" s="57">
        <v>102.12</v>
      </c>
      <c r="F40" s="56" t="s">
        <v>12</v>
      </c>
    </row>
    <row r="41" spans="2:6" ht="12.75">
      <c r="B41" s="49">
        <v>45623.400821759256</v>
      </c>
      <c r="C41" s="55">
        <v>258</v>
      </c>
      <c r="D41" s="68">
        <v>17.02</v>
      </c>
      <c r="E41" s="57">
        <v>4391.16</v>
      </c>
      <c r="F41" s="56" t="s">
        <v>12</v>
      </c>
    </row>
    <row r="42" spans="2:6" ht="12.75">
      <c r="B42" s="49">
        <v>45623.403078703705</v>
      </c>
      <c r="C42" s="55">
        <v>232</v>
      </c>
      <c r="D42" s="68">
        <v>17.010000000000002</v>
      </c>
      <c r="E42" s="57">
        <v>3946.32</v>
      </c>
      <c r="F42" s="56" t="s">
        <v>12</v>
      </c>
    </row>
    <row r="43" spans="2:6" ht="12.75">
      <c r="B43" s="49">
        <v>45623.411249999997</v>
      </c>
      <c r="C43" s="55">
        <v>100</v>
      </c>
      <c r="D43" s="68">
        <v>17.05</v>
      </c>
      <c r="E43" s="57">
        <v>1705</v>
      </c>
      <c r="F43" s="56" t="s">
        <v>12</v>
      </c>
    </row>
    <row r="44" spans="2:6" ht="12.75">
      <c r="B44" s="49">
        <v>45623.412627314814</v>
      </c>
      <c r="C44" s="55">
        <v>511</v>
      </c>
      <c r="D44" s="68">
        <v>17.059999999999999</v>
      </c>
      <c r="E44" s="57">
        <v>8717.66</v>
      </c>
      <c r="F44" s="56" t="s">
        <v>12</v>
      </c>
    </row>
    <row r="45" spans="2:6" ht="12.75">
      <c r="B45" s="49">
        <v>45623.412627314814</v>
      </c>
      <c r="C45" s="55">
        <v>228</v>
      </c>
      <c r="D45" s="68">
        <v>17.059999999999999</v>
      </c>
      <c r="E45" s="57">
        <v>3889.68</v>
      </c>
      <c r="F45" s="56" t="s">
        <v>12</v>
      </c>
    </row>
    <row r="46" spans="2:6" ht="12.75">
      <c r="B46" s="49">
        <v>45623.419374999998</v>
      </c>
      <c r="C46" s="55">
        <v>230</v>
      </c>
      <c r="D46" s="68">
        <v>17.09</v>
      </c>
      <c r="E46" s="57">
        <v>3930.7</v>
      </c>
      <c r="F46" s="56" t="s">
        <v>12</v>
      </c>
    </row>
    <row r="47" spans="2:6" ht="12.75">
      <c r="B47" s="49">
        <v>45623.419374999998</v>
      </c>
      <c r="C47" s="55">
        <v>240</v>
      </c>
      <c r="D47" s="68">
        <v>17.09</v>
      </c>
      <c r="E47" s="57">
        <v>4101.6000000000004</v>
      </c>
      <c r="F47" s="56" t="s">
        <v>12</v>
      </c>
    </row>
    <row r="48" spans="2:6" ht="12.75">
      <c r="B48" s="49">
        <v>45623.42454861111</v>
      </c>
      <c r="C48" s="55">
        <v>226</v>
      </c>
      <c r="D48" s="68">
        <v>17.059999999999999</v>
      </c>
      <c r="E48" s="57">
        <v>3855.5599999999995</v>
      </c>
      <c r="F48" s="56" t="s">
        <v>12</v>
      </c>
    </row>
    <row r="49" spans="2:6" ht="12.75">
      <c r="B49" s="49">
        <v>45623.42454861111</v>
      </c>
      <c r="C49" s="55">
        <v>236</v>
      </c>
      <c r="D49" s="68">
        <v>17.059999999999999</v>
      </c>
      <c r="E49" s="57">
        <v>4026.16</v>
      </c>
      <c r="F49" s="56" t="s">
        <v>12</v>
      </c>
    </row>
    <row r="50" spans="2:6" ht="12.75">
      <c r="B50" s="49">
        <v>45623.431018518517</v>
      </c>
      <c r="C50" s="55">
        <v>151</v>
      </c>
      <c r="D50" s="68">
        <v>17.05</v>
      </c>
      <c r="E50" s="57">
        <v>2574.5500000000002</v>
      </c>
      <c r="F50" s="56" t="s">
        <v>12</v>
      </c>
    </row>
    <row r="51" spans="2:6" ht="12.75">
      <c r="B51" s="49">
        <v>45623.431018518517</v>
      </c>
      <c r="C51" s="55">
        <v>78</v>
      </c>
      <c r="D51" s="68">
        <v>17.05</v>
      </c>
      <c r="E51" s="57">
        <v>1329.9</v>
      </c>
      <c r="F51" s="56" t="s">
        <v>12</v>
      </c>
    </row>
    <row r="52" spans="2:6" ht="12.75">
      <c r="B52" s="49">
        <v>45623.431018518517</v>
      </c>
      <c r="C52" s="55">
        <v>19</v>
      </c>
      <c r="D52" s="68">
        <v>17.05</v>
      </c>
      <c r="E52" s="57">
        <v>323.95</v>
      </c>
      <c r="F52" s="56" t="s">
        <v>12</v>
      </c>
    </row>
    <row r="53" spans="2:6" ht="12.75">
      <c r="B53" s="49">
        <v>45623.431018518517</v>
      </c>
      <c r="C53" s="55">
        <v>241</v>
      </c>
      <c r="D53" s="68">
        <v>17.05</v>
      </c>
      <c r="E53" s="57">
        <v>4109.05</v>
      </c>
      <c r="F53" s="56" t="s">
        <v>12</v>
      </c>
    </row>
    <row r="54" spans="2:6" ht="12.75">
      <c r="B54" s="49">
        <v>45623.431759259256</v>
      </c>
      <c r="C54" s="55">
        <v>239</v>
      </c>
      <c r="D54" s="68">
        <v>17.02</v>
      </c>
      <c r="E54" s="57">
        <v>4067.7799999999997</v>
      </c>
      <c r="F54" s="56" t="s">
        <v>12</v>
      </c>
    </row>
    <row r="55" spans="2:6" ht="12.75">
      <c r="B55" s="49">
        <v>45623.438263888886</v>
      </c>
      <c r="C55" s="55">
        <v>249</v>
      </c>
      <c r="D55" s="68">
        <v>17.04</v>
      </c>
      <c r="E55" s="57">
        <v>4242.96</v>
      </c>
      <c r="F55" s="56" t="s">
        <v>12</v>
      </c>
    </row>
    <row r="56" spans="2:6" ht="12.75">
      <c r="B56" s="49">
        <v>45623.438263888886</v>
      </c>
      <c r="C56" s="55">
        <v>239</v>
      </c>
      <c r="D56" s="68">
        <v>17.04</v>
      </c>
      <c r="E56" s="57">
        <v>4072.56</v>
      </c>
      <c r="F56" s="56" t="s">
        <v>12</v>
      </c>
    </row>
    <row r="57" spans="2:6" ht="12.75">
      <c r="B57" s="49">
        <v>45623.445925925924</v>
      </c>
      <c r="C57" s="55">
        <v>241</v>
      </c>
      <c r="D57" s="68">
        <v>17.03</v>
      </c>
      <c r="E57" s="57">
        <v>4104.2300000000005</v>
      </c>
      <c r="F57" s="56" t="s">
        <v>12</v>
      </c>
    </row>
    <row r="58" spans="2:6" ht="12.75">
      <c r="B58" s="49">
        <v>45623.445925925924</v>
      </c>
      <c r="C58" s="55">
        <v>233</v>
      </c>
      <c r="D58" s="68">
        <v>17.03</v>
      </c>
      <c r="E58" s="57">
        <v>3967.9900000000002</v>
      </c>
      <c r="F58" s="56" t="s">
        <v>12</v>
      </c>
    </row>
    <row r="59" spans="2:6" ht="12.75">
      <c r="B59" s="49">
        <v>45623.445925925924</v>
      </c>
      <c r="C59" s="55">
        <v>236</v>
      </c>
      <c r="D59" s="68">
        <v>17.03</v>
      </c>
      <c r="E59" s="57">
        <v>4019.0800000000004</v>
      </c>
      <c r="F59" s="56" t="s">
        <v>12</v>
      </c>
    </row>
    <row r="60" spans="2:6" ht="12.75">
      <c r="B60" s="49">
        <v>45623.45103009259</v>
      </c>
      <c r="C60" s="55">
        <v>53</v>
      </c>
      <c r="D60" s="68">
        <v>17.03</v>
      </c>
      <c r="E60" s="57">
        <v>902.59</v>
      </c>
      <c r="F60" s="56" t="s">
        <v>12</v>
      </c>
    </row>
    <row r="61" spans="2:6" ht="12.75">
      <c r="B61" s="49">
        <v>45623.45103009259</v>
      </c>
      <c r="C61" s="55">
        <v>209</v>
      </c>
      <c r="D61" s="68">
        <v>17.03</v>
      </c>
      <c r="E61" s="57">
        <v>3559.2700000000004</v>
      </c>
      <c r="F61" s="56" t="s">
        <v>12</v>
      </c>
    </row>
    <row r="62" spans="2:6" ht="12.75">
      <c r="B62" s="49">
        <v>45623.457071759258</v>
      </c>
      <c r="C62" s="55">
        <v>514</v>
      </c>
      <c r="D62" s="68">
        <v>17.03</v>
      </c>
      <c r="E62" s="57">
        <v>8753.42</v>
      </c>
      <c r="F62" s="56" t="s">
        <v>12</v>
      </c>
    </row>
    <row r="63" spans="2:6" ht="12.75">
      <c r="B63" s="49">
        <v>45623.465636574074</v>
      </c>
      <c r="C63" s="55">
        <v>140</v>
      </c>
      <c r="D63" s="68">
        <v>17.04</v>
      </c>
      <c r="E63" s="57">
        <v>2385.6</v>
      </c>
      <c r="F63" s="56" t="s">
        <v>12</v>
      </c>
    </row>
    <row r="64" spans="2:6" ht="12.75">
      <c r="B64" s="49">
        <v>45623.465636574074</v>
      </c>
      <c r="C64" s="55">
        <v>256</v>
      </c>
      <c r="D64" s="68">
        <v>17.04</v>
      </c>
      <c r="E64" s="57">
        <v>4362.24</v>
      </c>
      <c r="F64" s="56" t="s">
        <v>12</v>
      </c>
    </row>
    <row r="65" spans="2:6" ht="12.75">
      <c r="B65" s="49">
        <v>45623.465636574074</v>
      </c>
      <c r="C65" s="55">
        <v>53</v>
      </c>
      <c r="D65" s="68">
        <v>17.04</v>
      </c>
      <c r="E65" s="57">
        <v>903.12</v>
      </c>
      <c r="F65" s="56" t="s">
        <v>12</v>
      </c>
    </row>
    <row r="66" spans="2:6" ht="12.75">
      <c r="B66" s="49">
        <v>45623.465636574074</v>
      </c>
      <c r="C66" s="55">
        <v>53</v>
      </c>
      <c r="D66" s="68">
        <v>17.04</v>
      </c>
      <c r="E66" s="57">
        <v>903.12</v>
      </c>
      <c r="F66" s="56" t="s">
        <v>12</v>
      </c>
    </row>
    <row r="67" spans="2:6" ht="12.75">
      <c r="B67" s="49">
        <v>45623.465636574074</v>
      </c>
      <c r="C67" s="55">
        <v>181</v>
      </c>
      <c r="D67" s="68">
        <v>17.04</v>
      </c>
      <c r="E67" s="57">
        <v>3084.24</v>
      </c>
      <c r="F67" s="56" t="s">
        <v>12</v>
      </c>
    </row>
    <row r="68" spans="2:6" ht="12.75">
      <c r="B68" s="49">
        <v>45623.465636574074</v>
      </c>
      <c r="C68" s="55">
        <v>309</v>
      </c>
      <c r="D68" s="68">
        <v>17.04</v>
      </c>
      <c r="E68" s="57">
        <v>5265.36</v>
      </c>
      <c r="F68" s="56" t="s">
        <v>12</v>
      </c>
    </row>
    <row r="69" spans="2:6" ht="12.75">
      <c r="B69" s="49">
        <v>45623.479884259257</v>
      </c>
      <c r="C69" s="55">
        <v>257</v>
      </c>
      <c r="D69" s="68">
        <v>17.05</v>
      </c>
      <c r="E69" s="57">
        <v>4381.8500000000004</v>
      </c>
      <c r="F69" s="56" t="s">
        <v>12</v>
      </c>
    </row>
    <row r="70" spans="2:6" ht="12.75">
      <c r="B70" s="49">
        <v>45623.482824074075</v>
      </c>
      <c r="C70" s="55">
        <v>252</v>
      </c>
      <c r="D70" s="68">
        <v>17.05</v>
      </c>
      <c r="E70" s="57">
        <v>4296.6000000000004</v>
      </c>
      <c r="F70" s="56" t="s">
        <v>12</v>
      </c>
    </row>
    <row r="71" spans="2:6" ht="12.75">
      <c r="B71" s="49">
        <v>45623.482824074075</v>
      </c>
      <c r="C71" s="55">
        <v>250</v>
      </c>
      <c r="D71" s="68">
        <v>17.05</v>
      </c>
      <c r="E71" s="57">
        <v>4262.5</v>
      </c>
      <c r="F71" s="56" t="s">
        <v>12</v>
      </c>
    </row>
    <row r="72" spans="2:6" ht="12.75">
      <c r="B72" s="49">
        <v>45623.482824074075</v>
      </c>
      <c r="C72" s="55">
        <v>500</v>
      </c>
      <c r="D72" s="68">
        <v>17.05</v>
      </c>
      <c r="E72" s="57">
        <v>8525</v>
      </c>
      <c r="F72" s="56" t="s">
        <v>12</v>
      </c>
    </row>
    <row r="73" spans="2:6" ht="12.75">
      <c r="B73" s="49">
        <v>45623.482824074075</v>
      </c>
      <c r="C73" s="55">
        <v>500</v>
      </c>
      <c r="D73" s="68">
        <v>17.05</v>
      </c>
      <c r="E73" s="57">
        <v>8525</v>
      </c>
      <c r="F73" s="56" t="s">
        <v>12</v>
      </c>
    </row>
    <row r="74" spans="2:6" ht="12.75">
      <c r="B74" s="49">
        <v>45623.490729166668</v>
      </c>
      <c r="C74" s="55">
        <v>142</v>
      </c>
      <c r="D74" s="68">
        <v>17.07</v>
      </c>
      <c r="E74" s="57">
        <v>2423.94</v>
      </c>
      <c r="F74" s="56" t="s">
        <v>12</v>
      </c>
    </row>
    <row r="75" spans="2:6" ht="12.75">
      <c r="B75" s="49">
        <v>45623.490729166668</v>
      </c>
      <c r="C75" s="55">
        <v>100</v>
      </c>
      <c r="D75" s="68">
        <v>17.07</v>
      </c>
      <c r="E75" s="57">
        <v>1707</v>
      </c>
      <c r="F75" s="56" t="s">
        <v>12</v>
      </c>
    </row>
    <row r="76" spans="2:6" ht="12.75">
      <c r="B76" s="49">
        <v>45623.491435185184</v>
      </c>
      <c r="C76" s="55">
        <v>36</v>
      </c>
      <c r="D76" s="68">
        <v>17.05</v>
      </c>
      <c r="E76" s="57">
        <v>613.80000000000007</v>
      </c>
      <c r="F76" s="56" t="s">
        <v>12</v>
      </c>
    </row>
    <row r="77" spans="2:6" ht="12.75">
      <c r="B77" s="49">
        <v>45623.491435185184</v>
      </c>
      <c r="C77" s="55">
        <v>181</v>
      </c>
      <c r="D77" s="68">
        <v>17.05</v>
      </c>
      <c r="E77" s="57">
        <v>3086.05</v>
      </c>
      <c r="F77" s="56" t="s">
        <v>12</v>
      </c>
    </row>
    <row r="78" spans="2:6" ht="12.75">
      <c r="B78" s="49">
        <v>45623.491435185184</v>
      </c>
      <c r="C78" s="55">
        <v>226</v>
      </c>
      <c r="D78" s="68">
        <v>17.05</v>
      </c>
      <c r="E78" s="57">
        <v>3853.3</v>
      </c>
      <c r="F78" s="56" t="s">
        <v>12</v>
      </c>
    </row>
    <row r="79" spans="2:6" ht="12.75">
      <c r="B79" s="49">
        <v>45623.491435185184</v>
      </c>
      <c r="C79" s="55">
        <v>21</v>
      </c>
      <c r="D79" s="68">
        <v>17.05</v>
      </c>
      <c r="E79" s="57">
        <v>358.05</v>
      </c>
      <c r="F79" s="56" t="s">
        <v>12</v>
      </c>
    </row>
    <row r="80" spans="2:6" ht="12.75">
      <c r="B80" s="49">
        <v>45623.491435185184</v>
      </c>
      <c r="C80" s="55">
        <v>228</v>
      </c>
      <c r="D80" s="68">
        <v>17.05</v>
      </c>
      <c r="E80" s="57">
        <v>3887.4</v>
      </c>
      <c r="F80" s="56" t="s">
        <v>12</v>
      </c>
    </row>
    <row r="81" spans="2:6" ht="12.75">
      <c r="B81" s="49">
        <v>45623.505312499998</v>
      </c>
      <c r="C81" s="55">
        <v>10</v>
      </c>
      <c r="D81" s="68">
        <v>17.04</v>
      </c>
      <c r="E81" s="57">
        <v>170.39999999999998</v>
      </c>
      <c r="F81" s="56" t="s">
        <v>12</v>
      </c>
    </row>
    <row r="82" spans="2:6" ht="12.75">
      <c r="B82" s="49">
        <v>45623.505312499998</v>
      </c>
      <c r="C82" s="55">
        <v>57</v>
      </c>
      <c r="D82" s="68">
        <v>17.04</v>
      </c>
      <c r="E82" s="57">
        <v>971.28</v>
      </c>
      <c r="F82" s="56" t="s">
        <v>12</v>
      </c>
    </row>
    <row r="83" spans="2:6" ht="12.75">
      <c r="B83" s="49">
        <v>45623.505312499998</v>
      </c>
      <c r="C83" s="55">
        <v>33</v>
      </c>
      <c r="D83" s="68">
        <v>17.04</v>
      </c>
      <c r="E83" s="57">
        <v>562.31999999999994</v>
      </c>
      <c r="F83" s="56" t="s">
        <v>12</v>
      </c>
    </row>
    <row r="84" spans="2:6" ht="12.75">
      <c r="B84" s="49">
        <v>45623.506898148145</v>
      </c>
      <c r="C84" s="55">
        <v>4</v>
      </c>
      <c r="D84" s="68">
        <v>17.04</v>
      </c>
      <c r="E84" s="57">
        <v>68.16</v>
      </c>
      <c r="F84" s="56" t="s">
        <v>12</v>
      </c>
    </row>
    <row r="85" spans="2:6" ht="12.75">
      <c r="B85" s="49">
        <v>45623.506909722222</v>
      </c>
      <c r="C85" s="55">
        <v>62</v>
      </c>
      <c r="D85" s="68">
        <v>17.059999999999999</v>
      </c>
      <c r="E85" s="57">
        <v>1057.72</v>
      </c>
      <c r="F85" s="56" t="s">
        <v>12</v>
      </c>
    </row>
    <row r="86" spans="2:6" ht="12.75">
      <c r="B86" s="49">
        <v>45623.506909722222</v>
      </c>
      <c r="C86" s="55">
        <v>67</v>
      </c>
      <c r="D86" s="68">
        <v>17.059999999999999</v>
      </c>
      <c r="E86" s="57">
        <v>1143.02</v>
      </c>
      <c r="F86" s="56" t="s">
        <v>12</v>
      </c>
    </row>
    <row r="87" spans="2:6" ht="12.75">
      <c r="B87" s="49">
        <v>45623.506909722222</v>
      </c>
      <c r="C87" s="55">
        <v>60</v>
      </c>
      <c r="D87" s="68">
        <v>17.059999999999999</v>
      </c>
      <c r="E87" s="57">
        <v>1023.5999999999999</v>
      </c>
      <c r="F87" s="56" t="s">
        <v>12</v>
      </c>
    </row>
    <row r="88" spans="2:6" ht="12.75">
      <c r="B88" s="49">
        <v>45623.507245370369</v>
      </c>
      <c r="C88" s="55">
        <v>465</v>
      </c>
      <c r="D88" s="68">
        <v>17.059999999999999</v>
      </c>
      <c r="E88" s="57">
        <v>7932.9</v>
      </c>
      <c r="F88" s="56" t="s">
        <v>12</v>
      </c>
    </row>
    <row r="89" spans="2:6" ht="12.75">
      <c r="B89" s="49">
        <v>45623.516759259262</v>
      </c>
      <c r="C89" s="55">
        <v>233</v>
      </c>
      <c r="D89" s="68">
        <v>17.03</v>
      </c>
      <c r="E89" s="57">
        <v>3967.9900000000002</v>
      </c>
      <c r="F89" s="56" t="s">
        <v>12</v>
      </c>
    </row>
    <row r="90" spans="2:6" ht="12.75">
      <c r="B90" s="49">
        <v>45623.516759259262</v>
      </c>
      <c r="C90" s="55">
        <v>228</v>
      </c>
      <c r="D90" s="68">
        <v>17.04</v>
      </c>
      <c r="E90" s="57">
        <v>3885.12</v>
      </c>
      <c r="F90" s="56" t="s">
        <v>12</v>
      </c>
    </row>
    <row r="91" spans="2:6" ht="12.75">
      <c r="B91" s="49">
        <v>45623.516759259262</v>
      </c>
      <c r="C91" s="55">
        <v>233</v>
      </c>
      <c r="D91" s="68">
        <v>17.04</v>
      </c>
      <c r="E91" s="57">
        <v>3970.3199999999997</v>
      </c>
      <c r="F91" s="56" t="s">
        <v>12</v>
      </c>
    </row>
    <row r="92" spans="2:6" ht="12.75">
      <c r="B92" s="49">
        <v>45623.525879629633</v>
      </c>
      <c r="C92" s="55">
        <v>258</v>
      </c>
      <c r="D92" s="68">
        <v>17.010000000000002</v>
      </c>
      <c r="E92" s="57">
        <v>4388.5800000000008</v>
      </c>
      <c r="F92" s="56" t="s">
        <v>12</v>
      </c>
    </row>
    <row r="93" spans="2:6" ht="12.75">
      <c r="B93" s="49">
        <v>45623.528645833336</v>
      </c>
      <c r="C93" s="55">
        <v>241</v>
      </c>
      <c r="D93" s="68">
        <v>17</v>
      </c>
      <c r="E93" s="57">
        <v>4097</v>
      </c>
      <c r="F93" s="56" t="s">
        <v>12</v>
      </c>
    </row>
    <row r="94" spans="2:6" ht="12.75">
      <c r="B94" s="49">
        <v>45623.538055555553</v>
      </c>
      <c r="C94" s="55">
        <v>100</v>
      </c>
      <c r="D94" s="68">
        <v>17.010000000000002</v>
      </c>
      <c r="E94" s="57">
        <v>1701.0000000000002</v>
      </c>
      <c r="F94" s="56" t="s">
        <v>12</v>
      </c>
    </row>
    <row r="95" spans="2:6" ht="12.75">
      <c r="B95" s="49">
        <v>45623.53806712963</v>
      </c>
      <c r="C95" s="55">
        <v>136</v>
      </c>
      <c r="D95" s="68">
        <v>17.010000000000002</v>
      </c>
      <c r="E95" s="57">
        <v>2313.36</v>
      </c>
      <c r="F95" s="56" t="s">
        <v>12</v>
      </c>
    </row>
    <row r="96" spans="2:6" ht="12.75">
      <c r="B96" s="49">
        <v>45623.540717592594</v>
      </c>
      <c r="C96" s="55">
        <v>233</v>
      </c>
      <c r="D96" s="68">
        <v>17</v>
      </c>
      <c r="E96" s="57">
        <v>3961</v>
      </c>
      <c r="F96" s="56" t="s">
        <v>12</v>
      </c>
    </row>
    <row r="97" spans="2:6" ht="12.75">
      <c r="B97" s="49">
        <v>45623.540717592594</v>
      </c>
      <c r="C97" s="55">
        <v>231</v>
      </c>
      <c r="D97" s="68">
        <v>17</v>
      </c>
      <c r="E97" s="57">
        <v>3927</v>
      </c>
      <c r="F97" s="56" t="s">
        <v>12</v>
      </c>
    </row>
    <row r="98" spans="2:6" ht="12.75">
      <c r="B98" s="49">
        <v>45623.540717592594</v>
      </c>
      <c r="C98" s="55">
        <v>227</v>
      </c>
      <c r="D98" s="68">
        <v>17</v>
      </c>
      <c r="E98" s="57">
        <v>3859</v>
      </c>
      <c r="F98" s="56" t="s">
        <v>12</v>
      </c>
    </row>
    <row r="99" spans="2:6" ht="12.75">
      <c r="B99" s="49">
        <v>45623.554618055554</v>
      </c>
      <c r="C99" s="55">
        <v>266</v>
      </c>
      <c r="D99" s="68">
        <v>17.02</v>
      </c>
      <c r="E99" s="57">
        <v>4527.32</v>
      </c>
      <c r="F99" s="56" t="s">
        <v>12</v>
      </c>
    </row>
    <row r="100" spans="2:6" ht="12.75">
      <c r="B100" s="49">
        <v>45623.563090277778</v>
      </c>
      <c r="C100" s="55">
        <v>246</v>
      </c>
      <c r="D100" s="68">
        <v>17.059999999999999</v>
      </c>
      <c r="E100" s="57">
        <v>4196.7599999999993</v>
      </c>
      <c r="F100" s="56" t="s">
        <v>12</v>
      </c>
    </row>
    <row r="101" spans="2:6" ht="12.75">
      <c r="B101" s="49">
        <v>45623.563090277778</v>
      </c>
      <c r="C101" s="55">
        <v>55</v>
      </c>
      <c r="D101" s="68">
        <v>17.059999999999999</v>
      </c>
      <c r="E101" s="57">
        <v>938.3</v>
      </c>
      <c r="F101" s="56" t="s">
        <v>12</v>
      </c>
    </row>
    <row r="102" spans="2:6" ht="12.75">
      <c r="B102" s="49">
        <v>45623.563645833332</v>
      </c>
      <c r="C102" s="55">
        <v>232</v>
      </c>
      <c r="D102" s="68">
        <v>17.059999999999999</v>
      </c>
      <c r="E102" s="57">
        <v>3957.9199999999996</v>
      </c>
      <c r="F102" s="56" t="s">
        <v>12</v>
      </c>
    </row>
    <row r="103" spans="2:6" ht="12.75">
      <c r="B103" s="49">
        <v>45623.566817129627</v>
      </c>
      <c r="C103" s="55">
        <v>234</v>
      </c>
      <c r="D103" s="68">
        <v>17.04</v>
      </c>
      <c r="E103" s="57">
        <v>3987.3599999999997</v>
      </c>
      <c r="F103" s="56" t="s">
        <v>12</v>
      </c>
    </row>
    <row r="104" spans="2:6" ht="12.75">
      <c r="B104" s="49">
        <v>45623.566817129627</v>
      </c>
      <c r="C104" s="55">
        <v>460</v>
      </c>
      <c r="D104" s="68">
        <v>17.04</v>
      </c>
      <c r="E104" s="57">
        <v>7838.4</v>
      </c>
      <c r="F104" s="56" t="s">
        <v>12</v>
      </c>
    </row>
    <row r="105" spans="2:6" ht="12.75">
      <c r="B105" s="49">
        <v>45623.576099537036</v>
      </c>
      <c r="C105" s="55">
        <v>86</v>
      </c>
      <c r="D105" s="68">
        <v>17.079999999999998</v>
      </c>
      <c r="E105" s="57">
        <v>1468.8799999999999</v>
      </c>
      <c r="F105" s="56" t="s">
        <v>12</v>
      </c>
    </row>
    <row r="106" spans="2:6" ht="12.75">
      <c r="B106" s="49">
        <v>45623.576099537036</v>
      </c>
      <c r="C106" s="55">
        <v>64</v>
      </c>
      <c r="D106" s="68">
        <v>17.079999999999998</v>
      </c>
      <c r="E106" s="57">
        <v>1093.1199999999999</v>
      </c>
      <c r="F106" s="56" t="s">
        <v>12</v>
      </c>
    </row>
    <row r="107" spans="2:6" ht="12.75">
      <c r="B107" s="49">
        <v>45623.576099537036</v>
      </c>
      <c r="C107" s="55">
        <v>67</v>
      </c>
      <c r="D107" s="68">
        <v>17.079999999999998</v>
      </c>
      <c r="E107" s="57">
        <v>1144.3599999999999</v>
      </c>
      <c r="F107" s="56" t="s">
        <v>12</v>
      </c>
    </row>
    <row r="108" spans="2:6" ht="12.75">
      <c r="B108" s="49">
        <v>45623.576099537036</v>
      </c>
      <c r="C108" s="55">
        <v>57</v>
      </c>
      <c r="D108" s="68">
        <v>17.079999999999998</v>
      </c>
      <c r="E108" s="57">
        <v>973.56</v>
      </c>
      <c r="F108" s="56" t="s">
        <v>12</v>
      </c>
    </row>
    <row r="109" spans="2:6" ht="12.75">
      <c r="B109" s="49">
        <v>45623.576527777775</v>
      </c>
      <c r="C109" s="55">
        <v>38</v>
      </c>
      <c r="D109" s="68">
        <v>17.059999999999999</v>
      </c>
      <c r="E109" s="57">
        <v>648.28</v>
      </c>
      <c r="F109" s="56" t="s">
        <v>12</v>
      </c>
    </row>
    <row r="110" spans="2:6" ht="12.75">
      <c r="B110" s="49">
        <v>45623.576527777775</v>
      </c>
      <c r="C110" s="55">
        <v>38</v>
      </c>
      <c r="D110" s="68">
        <v>17.059999999999999</v>
      </c>
      <c r="E110" s="57">
        <v>648.28</v>
      </c>
      <c r="F110" s="56" t="s">
        <v>12</v>
      </c>
    </row>
    <row r="111" spans="2:6" ht="12.75">
      <c r="B111" s="49">
        <v>45623.576527777775</v>
      </c>
      <c r="C111" s="55">
        <v>529</v>
      </c>
      <c r="D111" s="68">
        <v>17.059999999999999</v>
      </c>
      <c r="E111" s="57">
        <v>9024.74</v>
      </c>
      <c r="F111" s="56" t="s">
        <v>12</v>
      </c>
    </row>
    <row r="112" spans="2:6" ht="12.75">
      <c r="B112" s="49">
        <v>45623.576527777775</v>
      </c>
      <c r="C112" s="55">
        <v>164</v>
      </c>
      <c r="D112" s="68">
        <v>17.059999999999999</v>
      </c>
      <c r="E112" s="57">
        <v>2797.8399999999997</v>
      </c>
      <c r="F112" s="56" t="s">
        <v>12</v>
      </c>
    </row>
    <row r="113" spans="2:6" ht="12.75">
      <c r="B113" s="49">
        <v>45623.585104166668</v>
      </c>
      <c r="C113" s="55">
        <v>248</v>
      </c>
      <c r="D113" s="68">
        <v>17.059999999999999</v>
      </c>
      <c r="E113" s="57">
        <v>4230.88</v>
      </c>
      <c r="F113" s="56" t="s">
        <v>12</v>
      </c>
    </row>
    <row r="114" spans="2:6" ht="12.75">
      <c r="B114" s="49">
        <v>45623.591620370367</v>
      </c>
      <c r="C114" s="55">
        <v>29</v>
      </c>
      <c r="D114" s="68">
        <v>17.059999999999999</v>
      </c>
      <c r="E114" s="57">
        <v>494.73999999999995</v>
      </c>
      <c r="F114" s="56" t="s">
        <v>12</v>
      </c>
    </row>
    <row r="115" spans="2:6" ht="12.75">
      <c r="B115" s="49">
        <v>45623.591620370367</v>
      </c>
      <c r="C115" s="55">
        <v>237</v>
      </c>
      <c r="D115" s="68">
        <v>17.059999999999999</v>
      </c>
      <c r="E115" s="57">
        <v>4043.22</v>
      </c>
      <c r="F115" s="56" t="s">
        <v>12</v>
      </c>
    </row>
    <row r="116" spans="2:6" ht="12.75">
      <c r="B116" s="49">
        <v>45623.602916666663</v>
      </c>
      <c r="C116" s="55">
        <v>106</v>
      </c>
      <c r="D116" s="68">
        <v>17.059999999999999</v>
      </c>
      <c r="E116" s="57">
        <v>1808.36</v>
      </c>
      <c r="F116" s="56" t="s">
        <v>12</v>
      </c>
    </row>
    <row r="117" spans="2:6" ht="12.75">
      <c r="B117" s="49">
        <v>45623.602916666663</v>
      </c>
      <c r="C117" s="55">
        <v>26</v>
      </c>
      <c r="D117" s="68">
        <v>17.059999999999999</v>
      </c>
      <c r="E117" s="57">
        <v>443.55999999999995</v>
      </c>
      <c r="F117" s="56" t="s">
        <v>12</v>
      </c>
    </row>
    <row r="118" spans="2:6" ht="12.75">
      <c r="B118" s="49">
        <v>45623.602916666663</v>
      </c>
      <c r="C118" s="55">
        <v>65</v>
      </c>
      <c r="D118" s="68">
        <v>17.059999999999999</v>
      </c>
      <c r="E118" s="57">
        <v>1108.8999999999999</v>
      </c>
      <c r="F118" s="56" t="s">
        <v>12</v>
      </c>
    </row>
    <row r="119" spans="2:6" ht="12.75">
      <c r="B119" s="49">
        <v>45623.604884259257</v>
      </c>
      <c r="C119" s="55">
        <v>100</v>
      </c>
      <c r="D119" s="68">
        <v>17.07</v>
      </c>
      <c r="E119" s="57">
        <v>1707</v>
      </c>
      <c r="F119" s="56" t="s">
        <v>12</v>
      </c>
    </row>
    <row r="120" spans="2:6" ht="12.75">
      <c r="B120" s="49">
        <v>45623.604884259257</v>
      </c>
      <c r="C120" s="55">
        <v>311</v>
      </c>
      <c r="D120" s="68">
        <v>17.07</v>
      </c>
      <c r="E120" s="57">
        <v>5308.77</v>
      </c>
      <c r="F120" s="56" t="s">
        <v>12</v>
      </c>
    </row>
    <row r="121" spans="2:6" ht="12.75">
      <c r="B121" s="49">
        <v>45623.604884259257</v>
      </c>
      <c r="C121" s="55">
        <v>532</v>
      </c>
      <c r="D121" s="68">
        <v>17.07</v>
      </c>
      <c r="E121" s="57">
        <v>9081.24</v>
      </c>
      <c r="F121" s="56" t="s">
        <v>12</v>
      </c>
    </row>
    <row r="122" spans="2:6" ht="12.75">
      <c r="B122" s="49">
        <v>45623.609525462962</v>
      </c>
      <c r="C122" s="55">
        <v>249</v>
      </c>
      <c r="D122" s="68">
        <v>17.07</v>
      </c>
      <c r="E122" s="57">
        <v>4250.43</v>
      </c>
      <c r="F122" s="56" t="s">
        <v>12</v>
      </c>
    </row>
    <row r="123" spans="2:6" ht="12.75">
      <c r="B123" s="49">
        <v>45623.609861111108</v>
      </c>
      <c r="C123" s="55">
        <v>334</v>
      </c>
      <c r="D123" s="68">
        <v>17.059999999999999</v>
      </c>
      <c r="E123" s="57">
        <v>5698.04</v>
      </c>
      <c r="F123" s="56" t="s">
        <v>12</v>
      </c>
    </row>
    <row r="124" spans="2:6" ht="12.75">
      <c r="B124" s="49">
        <v>45623.609861111108</v>
      </c>
      <c r="C124" s="55">
        <v>276</v>
      </c>
      <c r="D124" s="68">
        <v>17.059999999999999</v>
      </c>
      <c r="E124" s="57">
        <v>4708.5599999999995</v>
      </c>
      <c r="F124" s="56" t="s">
        <v>12</v>
      </c>
    </row>
    <row r="125" spans="2:6" ht="12.75">
      <c r="B125" s="49">
        <v>45623.615671296298</v>
      </c>
      <c r="C125" s="55">
        <v>234</v>
      </c>
      <c r="D125" s="68">
        <v>17.05</v>
      </c>
      <c r="E125" s="57">
        <v>3989.7000000000003</v>
      </c>
      <c r="F125" s="56" t="s">
        <v>12</v>
      </c>
    </row>
    <row r="126" spans="2:6" ht="12.75">
      <c r="B126" s="49">
        <v>45623.615671296298</v>
      </c>
      <c r="C126" s="55">
        <v>233</v>
      </c>
      <c r="D126" s="68">
        <v>17.05</v>
      </c>
      <c r="E126" s="57">
        <v>3972.65</v>
      </c>
      <c r="F126" s="56" t="s">
        <v>12</v>
      </c>
    </row>
    <row r="127" spans="2:6" ht="12.75">
      <c r="B127" s="49">
        <v>45623.621666666666</v>
      </c>
      <c r="C127" s="55">
        <v>520</v>
      </c>
      <c r="D127" s="68">
        <v>17.07</v>
      </c>
      <c r="E127" s="57">
        <v>8876.4</v>
      </c>
      <c r="F127" s="56" t="s">
        <v>12</v>
      </c>
    </row>
    <row r="128" spans="2:6" ht="12.75">
      <c r="B128" s="49">
        <v>45623.628923611112</v>
      </c>
      <c r="C128" s="55">
        <v>110</v>
      </c>
      <c r="D128" s="68">
        <v>17.059999999999999</v>
      </c>
      <c r="E128" s="57">
        <v>1876.6</v>
      </c>
      <c r="F128" s="56" t="s">
        <v>12</v>
      </c>
    </row>
    <row r="129" spans="2:6" ht="12.75">
      <c r="B129" s="49">
        <v>45623.628923611112</v>
      </c>
      <c r="C129" s="55">
        <v>128</v>
      </c>
      <c r="D129" s="68">
        <v>17.059999999999999</v>
      </c>
      <c r="E129" s="57">
        <v>2183.6799999999998</v>
      </c>
      <c r="F129" s="56" t="s">
        <v>12</v>
      </c>
    </row>
    <row r="130" spans="2:6" ht="12.75">
      <c r="B130" s="49">
        <v>45623.630381944444</v>
      </c>
      <c r="C130" s="55">
        <v>175</v>
      </c>
      <c r="D130" s="68">
        <v>17.05</v>
      </c>
      <c r="E130" s="57">
        <v>2983.75</v>
      </c>
      <c r="F130" s="56" t="s">
        <v>12</v>
      </c>
    </row>
    <row r="131" spans="2:6" ht="12.75">
      <c r="B131" s="49">
        <v>45623.630381944444</v>
      </c>
      <c r="C131" s="55">
        <v>265</v>
      </c>
      <c r="D131" s="68">
        <v>17.05</v>
      </c>
      <c r="E131" s="57">
        <v>4518.25</v>
      </c>
      <c r="F131" s="56" t="s">
        <v>12</v>
      </c>
    </row>
    <row r="132" spans="2:6" ht="12.75">
      <c r="B132" s="49">
        <v>45623.630381944444</v>
      </c>
      <c r="C132" s="55">
        <v>100</v>
      </c>
      <c r="D132" s="68">
        <v>17.05</v>
      </c>
      <c r="E132" s="57">
        <v>1705</v>
      </c>
      <c r="F132" s="79" t="s">
        <v>12</v>
      </c>
    </row>
    <row r="133" spans="2:6" ht="12.75">
      <c r="B133" s="49">
        <v>45623.630381944444</v>
      </c>
      <c r="C133" s="55">
        <v>242</v>
      </c>
      <c r="D133" s="68">
        <v>17.05</v>
      </c>
      <c r="E133" s="57">
        <v>4126.1000000000004</v>
      </c>
      <c r="F133" s="56" t="s">
        <v>12</v>
      </c>
    </row>
    <row r="134" spans="2:6" ht="12.75">
      <c r="B134" s="49">
        <v>45623.640462962961</v>
      </c>
      <c r="C134" s="55">
        <v>21</v>
      </c>
      <c r="D134" s="68">
        <v>17.05</v>
      </c>
      <c r="E134" s="57">
        <v>358.05</v>
      </c>
      <c r="F134" s="56" t="s">
        <v>12</v>
      </c>
    </row>
    <row r="135" spans="2:6" ht="12.75">
      <c r="B135" s="49">
        <v>45623.640462962961</v>
      </c>
      <c r="C135" s="55">
        <v>234</v>
      </c>
      <c r="D135" s="68">
        <v>17.05</v>
      </c>
      <c r="E135" s="57">
        <v>3989.7000000000003</v>
      </c>
      <c r="F135" s="56" t="s">
        <v>12</v>
      </c>
    </row>
    <row r="136" spans="2:6" ht="12.75">
      <c r="B136" s="49">
        <v>45623.640706018516</v>
      </c>
      <c r="C136" s="55">
        <v>158</v>
      </c>
      <c r="D136" s="68">
        <v>17.059999999999999</v>
      </c>
      <c r="E136" s="57">
        <v>2695.48</v>
      </c>
      <c r="F136" s="56" t="s">
        <v>12</v>
      </c>
    </row>
    <row r="137" spans="2:6" ht="12.75">
      <c r="B137" s="114">
        <v>45623.640787037039</v>
      </c>
      <c r="C137" s="100">
        <v>302</v>
      </c>
      <c r="D137" s="115">
        <v>17.059999999999999</v>
      </c>
      <c r="E137" s="98">
        <v>5152.12</v>
      </c>
      <c r="F137" s="101" t="s">
        <v>12</v>
      </c>
    </row>
    <row r="138" spans="2:6" ht="12.75">
      <c r="B138" s="49">
        <v>45623.645844907405</v>
      </c>
      <c r="C138" s="55">
        <v>335</v>
      </c>
      <c r="D138" s="68">
        <v>17.05</v>
      </c>
      <c r="E138" s="57">
        <v>5711.75</v>
      </c>
      <c r="F138" s="79" t="s">
        <v>12</v>
      </c>
    </row>
    <row r="139" spans="2:6" ht="12.75">
      <c r="B139" s="114">
        <v>45623.645844907405</v>
      </c>
      <c r="C139" s="100">
        <v>335</v>
      </c>
      <c r="D139" s="115">
        <v>17.05</v>
      </c>
      <c r="E139" s="98">
        <v>5711.75</v>
      </c>
      <c r="F139" s="101" t="s">
        <v>12</v>
      </c>
    </row>
    <row r="140" spans="2:6" ht="12.75">
      <c r="B140" s="49">
        <v>45623.645879629628</v>
      </c>
      <c r="C140" s="55">
        <v>48</v>
      </c>
      <c r="D140" s="68">
        <v>17.05</v>
      </c>
      <c r="E140" s="57">
        <v>818.40000000000009</v>
      </c>
      <c r="F140" s="56" t="s">
        <v>12</v>
      </c>
    </row>
    <row r="141" spans="2:6" ht="12.75">
      <c r="B141" s="114">
        <v>45623.649548611109</v>
      </c>
      <c r="C141" s="100">
        <v>233</v>
      </c>
      <c r="D141" s="115">
        <v>17.12</v>
      </c>
      <c r="E141" s="98">
        <v>3988.96</v>
      </c>
      <c r="F141" s="101" t="s">
        <v>12</v>
      </c>
    </row>
    <row r="142" spans="2:6" ht="12.75">
      <c r="B142" s="114">
        <v>45623.65587962963</v>
      </c>
      <c r="C142" s="100">
        <v>337</v>
      </c>
      <c r="D142" s="115">
        <v>17.16</v>
      </c>
      <c r="E142" s="98">
        <v>5782.92</v>
      </c>
      <c r="F142" s="101" t="s">
        <v>12</v>
      </c>
    </row>
    <row r="143" spans="2:6" ht="12.75">
      <c r="B143" s="114">
        <v>45623.65587962963</v>
      </c>
      <c r="C143" s="100">
        <v>454</v>
      </c>
      <c r="D143" s="115">
        <v>17.16</v>
      </c>
      <c r="E143" s="98">
        <v>7790.64</v>
      </c>
      <c r="F143" s="101" t="s">
        <v>12</v>
      </c>
    </row>
    <row r="144" spans="2:6" ht="12.75">
      <c r="B144" s="114">
        <v>45623.655925925923</v>
      </c>
      <c r="C144" s="100">
        <v>337</v>
      </c>
      <c r="D144" s="115">
        <v>17.16</v>
      </c>
      <c r="E144" s="98">
        <v>5782.92</v>
      </c>
      <c r="F144" s="101" t="s">
        <v>12</v>
      </c>
    </row>
    <row r="145" spans="2:6" ht="12.75">
      <c r="B145" s="114">
        <v>45623.6559375</v>
      </c>
      <c r="C145" s="100">
        <v>237</v>
      </c>
      <c r="D145" s="115">
        <v>17.16</v>
      </c>
      <c r="E145" s="98">
        <v>4066.92</v>
      </c>
      <c r="F145" s="101" t="s">
        <v>12</v>
      </c>
    </row>
    <row r="146" spans="2:6" ht="12.75">
      <c r="B146" s="114">
        <v>45623.655949074076</v>
      </c>
      <c r="C146" s="100">
        <v>3</v>
      </c>
      <c r="D146" s="115">
        <v>17.16</v>
      </c>
      <c r="E146" s="98">
        <v>51.480000000000004</v>
      </c>
      <c r="F146" s="101" t="s">
        <v>12</v>
      </c>
    </row>
    <row r="147" spans="2:6" ht="12.75">
      <c r="B147" s="49">
        <v>45623.655949074076</v>
      </c>
      <c r="C147" s="55">
        <v>100</v>
      </c>
      <c r="D147" s="68">
        <v>17.16</v>
      </c>
      <c r="E147" s="57">
        <v>1716</v>
      </c>
      <c r="F147" s="56" t="s">
        <v>12</v>
      </c>
    </row>
    <row r="148" spans="2:6" ht="12.75">
      <c r="B148" s="49">
        <v>45623.660254629627</v>
      </c>
      <c r="C148" s="55">
        <v>151</v>
      </c>
      <c r="D148" s="68">
        <v>17.13</v>
      </c>
      <c r="E148" s="57">
        <v>2586.6299999999997</v>
      </c>
      <c r="F148" s="56" t="s">
        <v>12</v>
      </c>
    </row>
    <row r="149" spans="2:6" ht="12.75">
      <c r="B149" s="49">
        <v>45623.660254629627</v>
      </c>
      <c r="C149" s="55">
        <v>78</v>
      </c>
      <c r="D149" s="68">
        <v>17.13</v>
      </c>
      <c r="E149" s="57">
        <v>1336.1399999999999</v>
      </c>
      <c r="F149" s="56" t="s">
        <v>12</v>
      </c>
    </row>
    <row r="150" spans="2:6" ht="12.75">
      <c r="B150" s="114">
        <v>45623.660254629627</v>
      </c>
      <c r="C150" s="100">
        <v>231</v>
      </c>
      <c r="D150" s="115">
        <v>17.13</v>
      </c>
      <c r="E150" s="98">
        <v>3957.0299999999997</v>
      </c>
      <c r="F150" s="101" t="s">
        <v>12</v>
      </c>
    </row>
    <row r="151" spans="2:6" ht="12.75">
      <c r="B151" s="114">
        <v>45623.667627314811</v>
      </c>
      <c r="C151" s="100">
        <v>259</v>
      </c>
      <c r="D151" s="115">
        <v>17.13</v>
      </c>
      <c r="E151" s="98">
        <v>4436.67</v>
      </c>
      <c r="F151" s="101" t="s">
        <v>12</v>
      </c>
    </row>
    <row r="152" spans="2:6" ht="12.75">
      <c r="B152" s="114">
        <v>45623.668726851851</v>
      </c>
      <c r="C152" s="100">
        <v>236</v>
      </c>
      <c r="D152" s="115">
        <v>17.11</v>
      </c>
      <c r="E152" s="98">
        <v>4037.96</v>
      </c>
      <c r="F152" s="101" t="s">
        <v>12</v>
      </c>
    </row>
    <row r="153" spans="2:6" ht="12.75">
      <c r="B153" s="114">
        <v>45623.668726851851</v>
      </c>
      <c r="C153" s="100">
        <v>246</v>
      </c>
      <c r="D153" s="115">
        <v>17.11</v>
      </c>
      <c r="E153" s="98">
        <v>4209.0599999999995</v>
      </c>
      <c r="F153" s="101" t="s">
        <v>12</v>
      </c>
    </row>
    <row r="154" spans="2:6" ht="12.75">
      <c r="B154" s="114">
        <v>45623.668761574074</v>
      </c>
      <c r="C154" s="100">
        <v>34</v>
      </c>
      <c r="D154" s="101">
        <v>17.100000000000001</v>
      </c>
      <c r="E154" s="98">
        <v>581.40000000000009</v>
      </c>
      <c r="F154" s="101" t="s">
        <v>12</v>
      </c>
    </row>
    <row r="155" spans="2:6" ht="12.75">
      <c r="B155" s="114">
        <v>45623.668773148151</v>
      </c>
      <c r="C155" s="100">
        <v>152</v>
      </c>
      <c r="D155" s="101">
        <v>17.100000000000001</v>
      </c>
      <c r="E155" s="98">
        <v>2599.2000000000003</v>
      </c>
      <c r="F155" s="101" t="s">
        <v>12</v>
      </c>
    </row>
    <row r="156" spans="2:6" ht="12.75">
      <c r="B156" s="114">
        <v>45623.668773148151</v>
      </c>
      <c r="C156" s="100">
        <v>41</v>
      </c>
      <c r="D156" s="101">
        <v>17.100000000000001</v>
      </c>
      <c r="E156" s="98">
        <v>701.1</v>
      </c>
      <c r="F156" s="101" t="s">
        <v>12</v>
      </c>
    </row>
    <row r="157" spans="2:6" ht="12.75">
      <c r="B157" s="114">
        <v>45623.671458333331</v>
      </c>
      <c r="C157" s="100">
        <v>121</v>
      </c>
      <c r="D157" s="101">
        <v>17.079999999999998</v>
      </c>
      <c r="E157" s="98">
        <v>2066.6799999999998</v>
      </c>
      <c r="F157" s="101" t="s">
        <v>12</v>
      </c>
    </row>
    <row r="158" spans="2:6" ht="12.75">
      <c r="B158" s="114">
        <v>45623.674583333333</v>
      </c>
      <c r="C158" s="100">
        <v>187</v>
      </c>
      <c r="D158" s="101">
        <v>17.079999999999998</v>
      </c>
      <c r="E158" s="98">
        <v>3193.9599999999996</v>
      </c>
      <c r="F158" s="101" t="s">
        <v>12</v>
      </c>
    </row>
    <row r="159" spans="2:6" ht="12.75">
      <c r="B159" s="114">
        <v>45623.674583333333</v>
      </c>
      <c r="C159" s="100">
        <v>185</v>
      </c>
      <c r="D159" s="101">
        <v>17.079999999999998</v>
      </c>
      <c r="E159" s="98">
        <v>3159.7999999999997</v>
      </c>
      <c r="F159" s="101" t="s">
        <v>12</v>
      </c>
    </row>
    <row r="160" spans="2:6" ht="12.75">
      <c r="B160" s="114">
        <v>45623.674583333333</v>
      </c>
      <c r="C160" s="100">
        <v>238</v>
      </c>
      <c r="D160" s="101">
        <v>17.079999999999998</v>
      </c>
      <c r="E160" s="98">
        <v>4065.0399999999995</v>
      </c>
      <c r="F160" s="101" t="s">
        <v>12</v>
      </c>
    </row>
    <row r="161" spans="2:6" ht="12.75">
      <c r="B161" s="114">
        <v>45623.674583333333</v>
      </c>
      <c r="C161" s="100">
        <v>60</v>
      </c>
      <c r="D161" s="101">
        <v>17.079999999999998</v>
      </c>
      <c r="E161" s="98">
        <v>1024.8</v>
      </c>
      <c r="F161" s="101" t="s">
        <v>12</v>
      </c>
    </row>
    <row r="162" spans="2:6" ht="12.75">
      <c r="B162" s="114">
        <v>45623.674583333333</v>
      </c>
      <c r="C162" s="100">
        <v>60</v>
      </c>
      <c r="D162" s="101">
        <v>17.079999999999998</v>
      </c>
      <c r="E162" s="98">
        <v>1024.8</v>
      </c>
      <c r="F162" s="101" t="s">
        <v>12</v>
      </c>
    </row>
    <row r="163" spans="2:6" ht="12.75">
      <c r="B163" s="114">
        <v>45623.674583333333</v>
      </c>
      <c r="C163" s="100">
        <v>128</v>
      </c>
      <c r="D163" s="101">
        <v>17.079999999999998</v>
      </c>
      <c r="E163" s="98">
        <v>2186.2399999999998</v>
      </c>
      <c r="F163" s="101" t="s">
        <v>12</v>
      </c>
    </row>
    <row r="164" spans="2:6" ht="12.75">
      <c r="B164" s="114">
        <v>45623.681701388887</v>
      </c>
      <c r="C164" s="100">
        <v>260</v>
      </c>
      <c r="D164" s="101">
        <v>17.05</v>
      </c>
      <c r="E164" s="98">
        <v>4433</v>
      </c>
      <c r="F164" s="101" t="s">
        <v>12</v>
      </c>
    </row>
    <row r="165" spans="2:6" ht="12.75">
      <c r="B165" s="114">
        <v>45623.681701388887</v>
      </c>
      <c r="C165" s="100">
        <v>266</v>
      </c>
      <c r="D165" s="101">
        <v>17.05</v>
      </c>
      <c r="E165" s="98">
        <v>4535.3</v>
      </c>
      <c r="F165" s="101" t="s">
        <v>12</v>
      </c>
    </row>
    <row r="166" spans="2:6" ht="12.75">
      <c r="B166" s="114">
        <v>45623.681701388887</v>
      </c>
      <c r="C166" s="100">
        <v>275</v>
      </c>
      <c r="D166" s="101">
        <v>17.05</v>
      </c>
      <c r="E166" s="98">
        <v>4688.75</v>
      </c>
      <c r="F166" s="101" t="s">
        <v>12</v>
      </c>
    </row>
    <row r="167" spans="2:6" ht="12.75">
      <c r="B167" s="114">
        <v>45623.681701388887</v>
      </c>
      <c r="C167" s="100">
        <v>264</v>
      </c>
      <c r="D167" s="101">
        <v>17.05</v>
      </c>
      <c r="E167" s="98">
        <v>4501.2</v>
      </c>
      <c r="F167" s="101" t="s">
        <v>12</v>
      </c>
    </row>
    <row r="168" spans="2:6" ht="12.75">
      <c r="B168" s="114">
        <v>45623.686701388891</v>
      </c>
      <c r="C168" s="100">
        <v>504</v>
      </c>
      <c r="D168" s="101">
        <v>17.02</v>
      </c>
      <c r="E168" s="98">
        <v>8578.08</v>
      </c>
      <c r="F168" s="101" t="s">
        <v>12</v>
      </c>
    </row>
    <row r="169" spans="2:6" ht="12.75">
      <c r="B169" s="114">
        <v>45623.690486111111</v>
      </c>
      <c r="C169" s="100">
        <v>87</v>
      </c>
      <c r="D169" s="101">
        <v>17.010000000000002</v>
      </c>
      <c r="E169" s="98">
        <v>1479.8700000000001</v>
      </c>
      <c r="F169" s="101" t="s">
        <v>12</v>
      </c>
    </row>
    <row r="170" spans="2:6" ht="12.75">
      <c r="B170" s="114">
        <v>45623.690486111111</v>
      </c>
      <c r="C170" s="100">
        <v>3</v>
      </c>
      <c r="D170" s="101">
        <v>17.010000000000002</v>
      </c>
      <c r="E170" s="98">
        <v>51.03</v>
      </c>
      <c r="F170" s="101" t="s">
        <v>12</v>
      </c>
    </row>
    <row r="171" spans="2:6" ht="12.75">
      <c r="B171" s="114">
        <v>45623.690486111111</v>
      </c>
      <c r="C171" s="100">
        <v>306</v>
      </c>
      <c r="D171" s="101">
        <v>17.010000000000002</v>
      </c>
      <c r="E171" s="98">
        <v>5205.0600000000004</v>
      </c>
      <c r="F171" s="101" t="s">
        <v>12</v>
      </c>
    </row>
    <row r="172" spans="2:6" ht="12.75">
      <c r="B172" s="114">
        <v>45623.690486111111</v>
      </c>
      <c r="C172" s="100">
        <v>60</v>
      </c>
      <c r="D172" s="101">
        <v>17.010000000000002</v>
      </c>
      <c r="E172" s="98">
        <v>1020.6000000000001</v>
      </c>
      <c r="F172" s="101" t="s">
        <v>12</v>
      </c>
    </row>
    <row r="173" spans="2:6" ht="12.75">
      <c r="B173" s="114">
        <v>45623.690486111111</v>
      </c>
      <c r="C173" s="100">
        <v>60</v>
      </c>
      <c r="D173" s="101">
        <v>17.010000000000002</v>
      </c>
      <c r="E173" s="98">
        <v>1020.6000000000001</v>
      </c>
      <c r="F173" s="101" t="s">
        <v>12</v>
      </c>
    </row>
    <row r="174" spans="2:6" ht="12.75">
      <c r="B174" s="114">
        <v>45623.690486111111</v>
      </c>
      <c r="C174" s="100">
        <v>57</v>
      </c>
      <c r="D174" s="101">
        <v>17.010000000000002</v>
      </c>
      <c r="E174" s="98">
        <v>969.57</v>
      </c>
      <c r="F174" s="101" t="s">
        <v>12</v>
      </c>
    </row>
    <row r="175" spans="2:6" ht="12.75">
      <c r="B175" s="114">
        <v>45623.691157407404</v>
      </c>
      <c r="C175" s="100">
        <v>389</v>
      </c>
      <c r="D175" s="101">
        <v>17.010000000000002</v>
      </c>
      <c r="E175" s="98">
        <v>6616.89</v>
      </c>
      <c r="F175" s="101" t="s">
        <v>12</v>
      </c>
    </row>
    <row r="176" spans="2:6" ht="12.75">
      <c r="B176" s="114">
        <v>45623.693240740744</v>
      </c>
      <c r="C176" s="100">
        <v>83</v>
      </c>
      <c r="D176" s="101">
        <v>17.010000000000002</v>
      </c>
      <c r="E176" s="98">
        <v>1411.8300000000002</v>
      </c>
      <c r="F176" s="101" t="s">
        <v>12</v>
      </c>
    </row>
    <row r="177" spans="2:6" ht="12.75">
      <c r="B177" s="114">
        <v>45623.693240740744</v>
      </c>
      <c r="C177" s="100">
        <v>200</v>
      </c>
      <c r="D177" s="101">
        <v>17.010000000000002</v>
      </c>
      <c r="E177" s="98">
        <v>3402.0000000000005</v>
      </c>
      <c r="F177" s="101" t="s">
        <v>12</v>
      </c>
    </row>
    <row r="178" spans="2:6" ht="12.75">
      <c r="B178" s="114">
        <v>45623.693240740744</v>
      </c>
      <c r="C178" s="100">
        <v>100</v>
      </c>
      <c r="D178" s="101">
        <v>17.010000000000002</v>
      </c>
      <c r="E178" s="98">
        <v>1701.0000000000002</v>
      </c>
      <c r="F178" s="101" t="s">
        <v>12</v>
      </c>
    </row>
    <row r="179" spans="2:6" ht="12.75">
      <c r="B179" s="114">
        <v>45623.693240740744</v>
      </c>
      <c r="C179" s="100">
        <v>300</v>
      </c>
      <c r="D179" s="101">
        <v>17.010000000000002</v>
      </c>
      <c r="E179" s="98">
        <v>5103.0000000000009</v>
      </c>
      <c r="F179" s="101" t="s">
        <v>12</v>
      </c>
    </row>
    <row r="180" spans="2:6" ht="12.75">
      <c r="B180" s="114">
        <v>45623.693240740744</v>
      </c>
      <c r="C180" s="100">
        <v>438</v>
      </c>
      <c r="D180" s="101">
        <v>17.010000000000002</v>
      </c>
      <c r="E180" s="98">
        <v>7450.380000000001</v>
      </c>
      <c r="F180" s="101" t="s">
        <v>12</v>
      </c>
    </row>
    <row r="181" spans="2:6" ht="12.75">
      <c r="B181" s="114">
        <v>45623.693240740744</v>
      </c>
      <c r="C181" s="100">
        <v>252</v>
      </c>
      <c r="D181" s="101">
        <v>17.010000000000002</v>
      </c>
      <c r="E181" s="98">
        <v>4286.5200000000004</v>
      </c>
      <c r="F181" s="101" t="s">
        <v>12</v>
      </c>
    </row>
    <row r="182" spans="2:6" ht="12.75">
      <c r="B182" s="114">
        <v>45623.693240740744</v>
      </c>
      <c r="C182" s="100">
        <v>173</v>
      </c>
      <c r="D182" s="101">
        <v>17.010000000000002</v>
      </c>
      <c r="E182" s="98">
        <v>2942.7300000000005</v>
      </c>
      <c r="F182" s="101" t="s">
        <v>12</v>
      </c>
    </row>
    <row r="183" spans="2:6" ht="12.75">
      <c r="B183" s="114">
        <v>45623.693240740744</v>
      </c>
      <c r="C183" s="100">
        <v>241</v>
      </c>
      <c r="D183" s="101">
        <v>17.010000000000002</v>
      </c>
      <c r="E183" s="98">
        <v>4099.4100000000008</v>
      </c>
      <c r="F183" s="101" t="s">
        <v>12</v>
      </c>
    </row>
    <row r="184" spans="2:6" ht="12.75">
      <c r="B184" s="114">
        <v>45623.693240740744</v>
      </c>
      <c r="C184" s="100">
        <v>1586</v>
      </c>
      <c r="D184" s="101">
        <v>17.010000000000002</v>
      </c>
      <c r="E184" s="98">
        <v>26977.860000000004</v>
      </c>
      <c r="F184" s="101" t="s">
        <v>12</v>
      </c>
    </row>
    <row r="185" spans="2:6" ht="12.75">
      <c r="B185" s="114">
        <v>45623.699178240742</v>
      </c>
      <c r="C185" s="100">
        <v>126</v>
      </c>
      <c r="D185" s="101">
        <v>17.04</v>
      </c>
      <c r="E185" s="98">
        <v>2147.04</v>
      </c>
      <c r="F185" s="101" t="s">
        <v>12</v>
      </c>
    </row>
    <row r="186" spans="2:6" ht="12.75">
      <c r="B186" s="114">
        <v>45623.699178240742</v>
      </c>
      <c r="C186" s="100">
        <v>335</v>
      </c>
      <c r="D186" s="101">
        <v>17.04</v>
      </c>
      <c r="E186" s="98">
        <v>5708.4</v>
      </c>
      <c r="F186" s="101" t="s">
        <v>12</v>
      </c>
    </row>
    <row r="187" spans="2:6" ht="12.75">
      <c r="B187" s="114">
        <v>45623.699178240742</v>
      </c>
      <c r="C187" s="100">
        <v>389</v>
      </c>
      <c r="D187" s="101">
        <v>17.04</v>
      </c>
      <c r="E187" s="98">
        <v>6628.5599999999995</v>
      </c>
      <c r="F187" s="101" t="s">
        <v>12</v>
      </c>
    </row>
    <row r="188" spans="2:6" ht="12.75">
      <c r="B188" s="114">
        <v>45623.699178240742</v>
      </c>
      <c r="C188" s="100">
        <v>335</v>
      </c>
      <c r="D188" s="101">
        <v>17.04</v>
      </c>
      <c r="E188" s="98">
        <v>5708.4</v>
      </c>
      <c r="F188" s="101" t="s">
        <v>12</v>
      </c>
    </row>
    <row r="189" spans="2:6" ht="12.75">
      <c r="B189" s="114">
        <v>45623.699178240742</v>
      </c>
      <c r="C189" s="100">
        <v>408</v>
      </c>
      <c r="D189" s="101">
        <v>17.04</v>
      </c>
      <c r="E189" s="98">
        <v>6952.32</v>
      </c>
      <c r="F189" s="101" t="s">
        <v>12</v>
      </c>
    </row>
    <row r="190" spans="2:6" ht="12.75">
      <c r="B190" s="114">
        <v>45623.70416666667</v>
      </c>
      <c r="C190" s="100">
        <v>284</v>
      </c>
      <c r="D190" s="101">
        <v>17.07</v>
      </c>
      <c r="E190" s="98">
        <v>4847.88</v>
      </c>
      <c r="F190" s="101" t="s">
        <v>12</v>
      </c>
    </row>
    <row r="191" spans="2:6" ht="12.75">
      <c r="B191" s="114">
        <v>45623.706273148149</v>
      </c>
      <c r="C191" s="100">
        <v>271</v>
      </c>
      <c r="D191" s="101">
        <v>17.07</v>
      </c>
      <c r="E191" s="98">
        <v>4625.97</v>
      </c>
      <c r="F191" s="101" t="s">
        <v>12</v>
      </c>
    </row>
    <row r="192" spans="2:6" ht="12.75">
      <c r="B192" s="114">
        <v>45623.707094907404</v>
      </c>
      <c r="C192" s="100">
        <v>262</v>
      </c>
      <c r="D192" s="101">
        <v>17.07</v>
      </c>
      <c r="E192" s="98">
        <v>4472.34</v>
      </c>
      <c r="F192" s="101" t="s">
        <v>12</v>
      </c>
    </row>
    <row r="193" spans="2:6" ht="12.75">
      <c r="B193" s="114">
        <v>45623.707916666666</v>
      </c>
      <c r="C193" s="100">
        <v>248</v>
      </c>
      <c r="D193" s="101">
        <v>17.07</v>
      </c>
      <c r="E193" s="98">
        <v>4233.3599999999997</v>
      </c>
      <c r="F193" s="101" t="s">
        <v>12</v>
      </c>
    </row>
    <row r="194" spans="2:6" ht="12.75">
      <c r="B194" s="114">
        <v>45623.708449074074</v>
      </c>
      <c r="C194" s="100">
        <v>799</v>
      </c>
      <c r="D194" s="101">
        <v>17.059999999999999</v>
      </c>
      <c r="E194" s="98">
        <v>13630.939999999999</v>
      </c>
      <c r="F194" s="101" t="s">
        <v>12</v>
      </c>
    </row>
    <row r="195" spans="2:6">
      <c r="B195" s="99">
        <v>45623.708449074074</v>
      </c>
      <c r="C195" s="100">
        <v>498</v>
      </c>
      <c r="D195" s="101">
        <v>17.059999999999999</v>
      </c>
      <c r="E195" s="98">
        <v>8495.8799999999992</v>
      </c>
      <c r="F195" s="101" t="s">
        <v>12</v>
      </c>
    </row>
    <row r="196" spans="2:6">
      <c r="B196" s="99">
        <v>45623.708449074074</v>
      </c>
      <c r="C196" s="100">
        <v>463</v>
      </c>
      <c r="D196" s="101">
        <v>17.059999999999999</v>
      </c>
      <c r="E196" s="98">
        <v>7898.78</v>
      </c>
      <c r="F196" s="101" t="s">
        <v>12</v>
      </c>
    </row>
    <row r="197" spans="2:6">
      <c r="B197" s="99">
        <v>45623.708449074074</v>
      </c>
      <c r="C197" s="100">
        <v>445</v>
      </c>
      <c r="D197" s="101">
        <v>17.059999999999999</v>
      </c>
      <c r="E197" s="98">
        <v>7591.7</v>
      </c>
      <c r="F197" s="101" t="s">
        <v>12</v>
      </c>
    </row>
    <row r="198" spans="2:6">
      <c r="B198" s="99">
        <v>45623.71197916667</v>
      </c>
      <c r="C198" s="100">
        <v>390</v>
      </c>
      <c r="D198" s="101">
        <v>17.05</v>
      </c>
      <c r="E198" s="98">
        <v>6649.5</v>
      </c>
      <c r="F198" s="101" t="s">
        <v>12</v>
      </c>
    </row>
    <row r="199" spans="2:6">
      <c r="B199" s="99">
        <v>45623.71197916667</v>
      </c>
      <c r="C199" s="100">
        <v>474</v>
      </c>
      <c r="D199" s="101">
        <v>17.05</v>
      </c>
      <c r="E199" s="98">
        <v>8081.7000000000007</v>
      </c>
      <c r="F199" s="101" t="s">
        <v>12</v>
      </c>
    </row>
    <row r="200" spans="2:6">
      <c r="B200" s="99">
        <v>45623.71197916667</v>
      </c>
      <c r="C200" s="100">
        <v>319</v>
      </c>
      <c r="D200" s="101">
        <v>17.05</v>
      </c>
      <c r="E200" s="98">
        <v>5438.95</v>
      </c>
      <c r="F200" s="101" t="s">
        <v>12</v>
      </c>
    </row>
    <row r="201" spans="2:6">
      <c r="B201" s="99">
        <v>45623.719212962962</v>
      </c>
      <c r="C201" s="100">
        <v>301</v>
      </c>
      <c r="D201" s="101">
        <v>17.149999999999999</v>
      </c>
      <c r="E201" s="98">
        <v>5162.1499999999996</v>
      </c>
      <c r="F201" s="101" t="s">
        <v>12</v>
      </c>
    </row>
    <row r="202" spans="2:6">
      <c r="B202" s="99">
        <v>45623.719212962962</v>
      </c>
      <c r="C202" s="100">
        <v>260</v>
      </c>
      <c r="D202" s="101">
        <v>17.149999999999999</v>
      </c>
      <c r="E202" s="98">
        <v>4459</v>
      </c>
      <c r="F202" s="101" t="s">
        <v>12</v>
      </c>
    </row>
    <row r="203" spans="2:6">
      <c r="B203" s="99">
        <v>45623.719212962962</v>
      </c>
      <c r="C203" s="100">
        <v>281</v>
      </c>
      <c r="D203" s="101">
        <v>17.149999999999999</v>
      </c>
      <c r="E203" s="98">
        <v>4819.1499999999996</v>
      </c>
      <c r="F203" s="101" t="s">
        <v>12</v>
      </c>
    </row>
    <row r="204" spans="2:6">
      <c r="B204" s="99">
        <v>45623.719212962962</v>
      </c>
      <c r="C204" s="100">
        <v>296</v>
      </c>
      <c r="D204" s="101">
        <v>17.149999999999999</v>
      </c>
      <c r="E204" s="98">
        <v>5076.3999999999996</v>
      </c>
      <c r="F204" s="101" t="s">
        <v>12</v>
      </c>
    </row>
    <row r="205" spans="2:6">
      <c r="B205" s="99">
        <v>45623.719212962962</v>
      </c>
      <c r="C205" s="100">
        <v>387</v>
      </c>
      <c r="D205" s="101">
        <v>17.149999999999999</v>
      </c>
      <c r="E205" s="98">
        <v>6637.0499999999993</v>
      </c>
      <c r="F205" s="101" t="s">
        <v>12</v>
      </c>
    </row>
  </sheetData>
  <conditionalFormatting sqref="D15:D17">
    <cfRule type="expression" dxfId="18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7511E-57ED-4841-B81C-2C342A75F6D3}">
  <sheetPr codeName="Sheet138"/>
  <dimension ref="B1:L194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22</v>
      </c>
      <c r="C15" s="83">
        <f>SUMIF(F20:F5000,F15,C20:C5000)</f>
        <v>32820</v>
      </c>
      <c r="D15" s="84">
        <f>E15/C15</f>
        <v>17.311408592321744</v>
      </c>
      <c r="E15" s="84">
        <f>SUMIF(F20:F5000,F15,E20:E5000)</f>
        <v>568160.42999999959</v>
      </c>
      <c r="F15" s="85" t="s">
        <v>12</v>
      </c>
    </row>
    <row r="16" spans="2:10">
      <c r="B16" s="30">
        <v>45622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22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53">
        <v>45622.378842592596</v>
      </c>
      <c r="C20" s="154">
        <v>252</v>
      </c>
      <c r="D20" s="159">
        <v>17.3</v>
      </c>
      <c r="E20" s="155">
        <v>4359.6000000000004</v>
      </c>
      <c r="F20" s="154" t="s">
        <v>12</v>
      </c>
      <c r="G20" s="116"/>
      <c r="H20" s="113"/>
      <c r="I20" s="113"/>
      <c r="J20" s="113"/>
      <c r="K20" s="113"/>
    </row>
    <row r="21" spans="2:12" ht="12.75">
      <c r="B21" s="153">
        <v>45622.378842592596</v>
      </c>
      <c r="C21" s="154">
        <v>262</v>
      </c>
      <c r="D21" s="159">
        <v>17.27</v>
      </c>
      <c r="E21" s="155">
        <v>4524.74</v>
      </c>
      <c r="F21" s="154" t="s">
        <v>12</v>
      </c>
    </row>
    <row r="22" spans="2:12" ht="12.75">
      <c r="B22" s="153">
        <v>45622.379155092596</v>
      </c>
      <c r="C22" s="154">
        <v>261</v>
      </c>
      <c r="D22" s="159">
        <v>17.329999999999998</v>
      </c>
      <c r="E22" s="155">
        <v>4523.1299999999992</v>
      </c>
      <c r="F22" s="154" t="s">
        <v>12</v>
      </c>
    </row>
    <row r="23" spans="2:12" ht="12.75">
      <c r="B23" s="153">
        <v>45622.381898148145</v>
      </c>
      <c r="C23" s="154">
        <v>240</v>
      </c>
      <c r="D23" s="159">
        <v>17.329999999999998</v>
      </c>
      <c r="E23" s="155">
        <v>4159.2</v>
      </c>
      <c r="F23" s="154" t="s">
        <v>12</v>
      </c>
    </row>
    <row r="24" spans="2:12" ht="12.75">
      <c r="B24" s="153">
        <v>45622.381898148145</v>
      </c>
      <c r="C24" s="154">
        <v>130</v>
      </c>
      <c r="D24" s="159">
        <v>17.329999999999998</v>
      </c>
      <c r="E24" s="155">
        <v>2252.8999999999996</v>
      </c>
      <c r="F24" s="154" t="s">
        <v>12</v>
      </c>
    </row>
    <row r="25" spans="2:12" ht="12.75">
      <c r="B25" s="153">
        <v>45622.381898148145</v>
      </c>
      <c r="C25" s="154">
        <v>70</v>
      </c>
      <c r="D25" s="159">
        <v>17.329999999999998</v>
      </c>
      <c r="E25" s="155">
        <v>1213.0999999999999</v>
      </c>
      <c r="F25" s="154" t="s">
        <v>12</v>
      </c>
    </row>
    <row r="26" spans="2:12" ht="12.75">
      <c r="B26" s="153">
        <v>45622.381898148145</v>
      </c>
      <c r="C26" s="154">
        <v>400</v>
      </c>
      <c r="D26" s="159">
        <v>17.329999999999998</v>
      </c>
      <c r="E26" s="155">
        <v>6931.9999999999991</v>
      </c>
      <c r="F26" s="154" t="s">
        <v>12</v>
      </c>
    </row>
    <row r="27" spans="2:12" ht="12.75">
      <c r="B27" s="153">
        <v>45622.381898148145</v>
      </c>
      <c r="C27" s="154">
        <v>400</v>
      </c>
      <c r="D27" s="159">
        <v>17.329999999999998</v>
      </c>
      <c r="E27" s="155">
        <v>6931.9999999999991</v>
      </c>
      <c r="F27" s="154" t="s">
        <v>12</v>
      </c>
    </row>
    <row r="28" spans="2:12" ht="12.75">
      <c r="B28" s="153">
        <v>45622.383252314816</v>
      </c>
      <c r="C28" s="154">
        <v>124</v>
      </c>
      <c r="D28" s="159">
        <v>17.32</v>
      </c>
      <c r="E28" s="155">
        <v>2147.6799999999998</v>
      </c>
      <c r="F28" s="154" t="s">
        <v>12</v>
      </c>
    </row>
    <row r="29" spans="2:12" ht="12.75">
      <c r="B29" s="153">
        <v>45622.385648148149</v>
      </c>
      <c r="C29" s="154">
        <v>250</v>
      </c>
      <c r="D29" s="159">
        <v>17.3</v>
      </c>
      <c r="E29" s="155">
        <v>4325</v>
      </c>
      <c r="F29" s="154" t="s">
        <v>12</v>
      </c>
    </row>
    <row r="30" spans="2:12" ht="12.75">
      <c r="B30" s="153">
        <v>45622.385648148149</v>
      </c>
      <c r="C30" s="154">
        <v>229</v>
      </c>
      <c r="D30" s="159">
        <v>17.309999999999999</v>
      </c>
      <c r="E30" s="155">
        <v>3963.99</v>
      </c>
      <c r="F30" s="154" t="s">
        <v>12</v>
      </c>
    </row>
    <row r="31" spans="2:12" ht="12.75">
      <c r="B31" s="153">
        <v>45622.388252314813</v>
      </c>
      <c r="C31" s="154">
        <v>249</v>
      </c>
      <c r="D31" s="159">
        <v>17.329999999999998</v>
      </c>
      <c r="E31" s="155">
        <v>4315.1699999999992</v>
      </c>
      <c r="F31" s="154" t="s">
        <v>12</v>
      </c>
    </row>
    <row r="32" spans="2:12" ht="12.75">
      <c r="B32" s="156">
        <v>45622.390324074076</v>
      </c>
      <c r="C32" s="160">
        <v>247</v>
      </c>
      <c r="D32" s="159">
        <v>17.32</v>
      </c>
      <c r="E32" s="161">
        <v>4278.04</v>
      </c>
      <c r="F32" s="162" t="s">
        <v>12</v>
      </c>
    </row>
    <row r="33" spans="2:6" ht="12.75">
      <c r="B33" s="156">
        <v>45622.396354166667</v>
      </c>
      <c r="C33" s="160">
        <v>283</v>
      </c>
      <c r="D33" s="159">
        <v>17.3</v>
      </c>
      <c r="E33" s="161">
        <v>4895.9000000000005</v>
      </c>
      <c r="F33" s="162" t="s">
        <v>12</v>
      </c>
    </row>
    <row r="34" spans="2:6" ht="12.75">
      <c r="B34" s="156">
        <v>45622.400312500002</v>
      </c>
      <c r="C34" s="160">
        <v>243</v>
      </c>
      <c r="D34" s="159">
        <v>17.29</v>
      </c>
      <c r="E34" s="161">
        <v>4201.4699999999993</v>
      </c>
      <c r="F34" s="162" t="s">
        <v>12</v>
      </c>
    </row>
    <row r="35" spans="2:6" ht="12.75">
      <c r="B35" s="156">
        <v>45622.400312500002</v>
      </c>
      <c r="C35" s="160">
        <v>237</v>
      </c>
      <c r="D35" s="159">
        <v>17.29</v>
      </c>
      <c r="E35" s="161">
        <v>4097.7299999999996</v>
      </c>
      <c r="F35" s="162" t="s">
        <v>12</v>
      </c>
    </row>
    <row r="36" spans="2:6" ht="12.75">
      <c r="B36" s="156">
        <v>45622.400312500002</v>
      </c>
      <c r="C36" s="160">
        <v>255</v>
      </c>
      <c r="D36" s="159">
        <v>17.29</v>
      </c>
      <c r="E36" s="161">
        <v>4408.95</v>
      </c>
      <c r="F36" s="162" t="s">
        <v>12</v>
      </c>
    </row>
    <row r="37" spans="2:6" ht="12.75">
      <c r="B37" s="156">
        <v>45622.400995370372</v>
      </c>
      <c r="C37" s="160">
        <v>352</v>
      </c>
      <c r="D37" s="159">
        <v>17.28</v>
      </c>
      <c r="E37" s="161">
        <v>6082.56</v>
      </c>
      <c r="F37" s="162" t="s">
        <v>12</v>
      </c>
    </row>
    <row r="38" spans="2:6" ht="12.75">
      <c r="B38" s="156">
        <v>45622.401041666664</v>
      </c>
      <c r="C38" s="160">
        <v>352</v>
      </c>
      <c r="D38" s="159">
        <v>17.28</v>
      </c>
      <c r="E38" s="161">
        <v>6082.56</v>
      </c>
      <c r="F38" s="162" t="s">
        <v>12</v>
      </c>
    </row>
    <row r="39" spans="2:6" ht="12.75">
      <c r="B39" s="156">
        <v>45622.401238425926</v>
      </c>
      <c r="C39" s="160">
        <v>352</v>
      </c>
      <c r="D39" s="159">
        <v>17.28</v>
      </c>
      <c r="E39" s="161">
        <v>6082.56</v>
      </c>
      <c r="F39" s="162" t="s">
        <v>12</v>
      </c>
    </row>
    <row r="40" spans="2:6" ht="12.75">
      <c r="B40" s="156">
        <v>45622.40384259259</v>
      </c>
      <c r="C40" s="160">
        <v>239</v>
      </c>
      <c r="D40" s="159">
        <v>17.29</v>
      </c>
      <c r="E40" s="161">
        <v>4132.3099999999995</v>
      </c>
      <c r="F40" s="162" t="s">
        <v>12</v>
      </c>
    </row>
    <row r="41" spans="2:6" ht="12.75">
      <c r="B41" s="156">
        <v>45622.40384259259</v>
      </c>
      <c r="C41" s="160">
        <v>505</v>
      </c>
      <c r="D41" s="159">
        <v>17.3</v>
      </c>
      <c r="E41" s="161">
        <v>8736.5</v>
      </c>
      <c r="F41" s="162" t="s">
        <v>12</v>
      </c>
    </row>
    <row r="42" spans="2:6" ht="12.75">
      <c r="B42" s="156">
        <v>45622.404004629629</v>
      </c>
      <c r="C42" s="160">
        <v>240</v>
      </c>
      <c r="D42" s="159">
        <v>17.28</v>
      </c>
      <c r="E42" s="161">
        <v>4147.2000000000007</v>
      </c>
      <c r="F42" s="162" t="s">
        <v>12</v>
      </c>
    </row>
    <row r="43" spans="2:6" ht="12.75">
      <c r="B43" s="156">
        <v>45622.404004629629</v>
      </c>
      <c r="C43" s="160">
        <v>195</v>
      </c>
      <c r="D43" s="159">
        <v>17.28</v>
      </c>
      <c r="E43" s="161">
        <v>3369.6000000000004</v>
      </c>
      <c r="F43" s="162" t="s">
        <v>12</v>
      </c>
    </row>
    <row r="44" spans="2:6" ht="12.75">
      <c r="B44" s="156">
        <v>45622.404004629629</v>
      </c>
      <c r="C44" s="160">
        <v>157</v>
      </c>
      <c r="D44" s="159">
        <v>17.28</v>
      </c>
      <c r="E44" s="161">
        <v>2712.96</v>
      </c>
      <c r="F44" s="162" t="s">
        <v>12</v>
      </c>
    </row>
    <row r="45" spans="2:6" ht="12.75">
      <c r="B45" s="156">
        <v>45622.404004629629</v>
      </c>
      <c r="C45" s="160">
        <v>281</v>
      </c>
      <c r="D45" s="159">
        <v>17.28</v>
      </c>
      <c r="E45" s="161">
        <v>4855.68</v>
      </c>
      <c r="F45" s="162" t="s">
        <v>12</v>
      </c>
    </row>
    <row r="46" spans="2:6" ht="12.75">
      <c r="B46" s="156">
        <v>45622.404004629629</v>
      </c>
      <c r="C46" s="160">
        <v>71</v>
      </c>
      <c r="D46" s="159">
        <v>17.28</v>
      </c>
      <c r="E46" s="161">
        <v>1226.8800000000001</v>
      </c>
      <c r="F46" s="162" t="s">
        <v>12</v>
      </c>
    </row>
    <row r="47" spans="2:6" ht="12.75">
      <c r="B47" s="156">
        <v>45622.406655092593</v>
      </c>
      <c r="C47" s="160">
        <v>194</v>
      </c>
      <c r="D47" s="159">
        <v>17.25</v>
      </c>
      <c r="E47" s="161">
        <v>3346.5</v>
      </c>
      <c r="F47" s="162" t="s">
        <v>12</v>
      </c>
    </row>
    <row r="48" spans="2:6" ht="12.75">
      <c r="B48" s="156">
        <v>45622.415092592593</v>
      </c>
      <c r="C48" s="160">
        <v>410</v>
      </c>
      <c r="D48" s="159">
        <v>17.27</v>
      </c>
      <c r="E48" s="161">
        <v>7080.7</v>
      </c>
      <c r="F48" s="162" t="s">
        <v>12</v>
      </c>
    </row>
    <row r="49" spans="2:6" ht="12.75">
      <c r="B49" s="156">
        <v>45622.415092592593</v>
      </c>
      <c r="C49" s="160">
        <v>250</v>
      </c>
      <c r="D49" s="159">
        <v>17.27</v>
      </c>
      <c r="E49" s="161">
        <v>4317.5</v>
      </c>
      <c r="F49" s="162" t="s">
        <v>12</v>
      </c>
    </row>
    <row r="50" spans="2:6" ht="12.75">
      <c r="B50" s="156">
        <v>45622.415092592593</v>
      </c>
      <c r="C50" s="160">
        <v>85</v>
      </c>
      <c r="D50" s="159">
        <v>17.27</v>
      </c>
      <c r="E50" s="161">
        <v>1467.95</v>
      </c>
      <c r="F50" s="162" t="s">
        <v>12</v>
      </c>
    </row>
    <row r="51" spans="2:6" ht="12.75">
      <c r="B51" s="156">
        <v>45622.41510416667</v>
      </c>
      <c r="C51" s="160">
        <v>246</v>
      </c>
      <c r="D51" s="159">
        <v>17.260000000000002</v>
      </c>
      <c r="E51" s="161">
        <v>4245.96</v>
      </c>
      <c r="F51" s="162" t="s">
        <v>12</v>
      </c>
    </row>
    <row r="52" spans="2:6" ht="12.75">
      <c r="B52" s="156">
        <v>45622.422696759262</v>
      </c>
      <c r="C52" s="160">
        <v>225</v>
      </c>
      <c r="D52" s="159">
        <v>17.29</v>
      </c>
      <c r="E52" s="161">
        <v>3890.25</v>
      </c>
      <c r="F52" s="162" t="s">
        <v>12</v>
      </c>
    </row>
    <row r="53" spans="2:6" ht="12.75">
      <c r="B53" s="156">
        <v>45622.422696759262</v>
      </c>
      <c r="C53" s="160">
        <v>29</v>
      </c>
      <c r="D53" s="159">
        <v>17.29</v>
      </c>
      <c r="E53" s="161">
        <v>501.40999999999997</v>
      </c>
      <c r="F53" s="162" t="s">
        <v>12</v>
      </c>
    </row>
    <row r="54" spans="2:6" ht="12.75">
      <c r="B54" s="156">
        <v>45622.427812499998</v>
      </c>
      <c r="C54" s="160">
        <v>65</v>
      </c>
      <c r="D54" s="159">
        <v>17.3</v>
      </c>
      <c r="E54" s="161">
        <v>1124.5</v>
      </c>
      <c r="F54" s="162" t="s">
        <v>12</v>
      </c>
    </row>
    <row r="55" spans="2:6" ht="12.75">
      <c r="B55" s="156">
        <v>45622.427812499998</v>
      </c>
      <c r="C55" s="160">
        <v>217</v>
      </c>
      <c r="D55" s="159">
        <v>17.29</v>
      </c>
      <c r="E55" s="161">
        <v>3751.93</v>
      </c>
      <c r="F55" s="162" t="s">
        <v>12</v>
      </c>
    </row>
    <row r="56" spans="2:6" ht="12.75">
      <c r="B56" s="156">
        <v>45622.427812499998</v>
      </c>
      <c r="C56" s="160">
        <v>180</v>
      </c>
      <c r="D56" s="159">
        <v>17.3</v>
      </c>
      <c r="E56" s="161">
        <v>3114</v>
      </c>
      <c r="F56" s="162" t="s">
        <v>12</v>
      </c>
    </row>
    <row r="57" spans="2:6" ht="12.75">
      <c r="B57" s="156">
        <v>45622.427812499998</v>
      </c>
      <c r="C57" s="160">
        <v>244</v>
      </c>
      <c r="D57" s="159">
        <v>17.309999999999999</v>
      </c>
      <c r="E57" s="161">
        <v>4223.6399999999994</v>
      </c>
      <c r="F57" s="162" t="s">
        <v>12</v>
      </c>
    </row>
    <row r="58" spans="2:6" ht="12.75">
      <c r="B58" s="156">
        <v>45622.436354166668</v>
      </c>
      <c r="C58" s="160">
        <v>456</v>
      </c>
      <c r="D58" s="159">
        <v>17.36</v>
      </c>
      <c r="E58" s="161">
        <v>7916.16</v>
      </c>
      <c r="F58" s="162" t="s">
        <v>12</v>
      </c>
    </row>
    <row r="59" spans="2:6" ht="12.75">
      <c r="B59" s="156">
        <v>45622.436469907407</v>
      </c>
      <c r="C59" s="160">
        <v>244</v>
      </c>
      <c r="D59" s="159">
        <v>17.34</v>
      </c>
      <c r="E59" s="161">
        <v>4230.96</v>
      </c>
      <c r="F59" s="162" t="s">
        <v>12</v>
      </c>
    </row>
    <row r="60" spans="2:6" ht="12.75">
      <c r="B60" s="156">
        <v>45622.447615740741</v>
      </c>
      <c r="C60" s="160">
        <v>238</v>
      </c>
      <c r="D60" s="159">
        <v>17.47</v>
      </c>
      <c r="E60" s="161">
        <v>4157.8599999999997</v>
      </c>
      <c r="F60" s="162" t="s">
        <v>12</v>
      </c>
    </row>
    <row r="61" spans="2:6" ht="12.75">
      <c r="B61" s="156">
        <v>45622.448819444442</v>
      </c>
      <c r="C61" s="160">
        <v>231</v>
      </c>
      <c r="D61" s="159">
        <v>17.440000000000001</v>
      </c>
      <c r="E61" s="161">
        <v>4028.6400000000003</v>
      </c>
      <c r="F61" s="162" t="s">
        <v>12</v>
      </c>
    </row>
    <row r="62" spans="2:6" ht="12.75">
      <c r="B62" s="156">
        <v>45622.448819444442</v>
      </c>
      <c r="C62" s="160">
        <v>231</v>
      </c>
      <c r="D62" s="159">
        <v>17.440000000000001</v>
      </c>
      <c r="E62" s="161">
        <v>4028.6400000000003</v>
      </c>
      <c r="F62" s="162" t="s">
        <v>12</v>
      </c>
    </row>
    <row r="63" spans="2:6" ht="12.75">
      <c r="B63" s="156">
        <v>45622.448819444442</v>
      </c>
      <c r="C63" s="160">
        <v>228</v>
      </c>
      <c r="D63" s="159">
        <v>17.45</v>
      </c>
      <c r="E63" s="161">
        <v>3978.6</v>
      </c>
      <c r="F63" s="162" t="s">
        <v>12</v>
      </c>
    </row>
    <row r="64" spans="2:6" ht="12.75">
      <c r="B64" s="156">
        <v>45622.462430555555</v>
      </c>
      <c r="C64" s="160">
        <v>295</v>
      </c>
      <c r="D64" s="159">
        <v>17.46</v>
      </c>
      <c r="E64" s="161">
        <v>5150.7</v>
      </c>
      <c r="F64" s="162" t="s">
        <v>12</v>
      </c>
    </row>
    <row r="65" spans="2:6" ht="12.75">
      <c r="B65" s="156">
        <v>45622.470486111109</v>
      </c>
      <c r="C65" s="160">
        <v>240</v>
      </c>
      <c r="D65" s="159">
        <v>17.47</v>
      </c>
      <c r="E65" s="161">
        <v>4192.7999999999993</v>
      </c>
      <c r="F65" s="162" t="s">
        <v>12</v>
      </c>
    </row>
    <row r="66" spans="2:6" ht="12.75">
      <c r="B66" s="156">
        <v>45622.475601851853</v>
      </c>
      <c r="C66" s="160">
        <v>48</v>
      </c>
      <c r="D66" s="159">
        <v>17.45</v>
      </c>
      <c r="E66" s="161">
        <v>837.59999999999991</v>
      </c>
      <c r="F66" s="162" t="s">
        <v>12</v>
      </c>
    </row>
    <row r="67" spans="2:6" ht="12.75">
      <c r="B67" s="156">
        <v>45622.475601851853</v>
      </c>
      <c r="C67" s="160">
        <v>43</v>
      </c>
      <c r="D67" s="159">
        <v>17.45</v>
      </c>
      <c r="E67" s="161">
        <v>750.35</v>
      </c>
      <c r="F67" s="162" t="s">
        <v>12</v>
      </c>
    </row>
    <row r="68" spans="2:6" ht="12.75">
      <c r="B68" s="156">
        <v>45622.475601851853</v>
      </c>
      <c r="C68" s="160">
        <v>14</v>
      </c>
      <c r="D68" s="159">
        <v>17.45</v>
      </c>
      <c r="E68" s="161">
        <v>244.29999999999998</v>
      </c>
      <c r="F68" s="162" t="s">
        <v>12</v>
      </c>
    </row>
    <row r="69" spans="2:6" ht="12.75">
      <c r="B69" s="156">
        <v>45622.475694444445</v>
      </c>
      <c r="C69" s="160">
        <v>246</v>
      </c>
      <c r="D69" s="159">
        <v>17.440000000000001</v>
      </c>
      <c r="E69" s="161">
        <v>4290.2400000000007</v>
      </c>
      <c r="F69" s="162" t="s">
        <v>12</v>
      </c>
    </row>
    <row r="70" spans="2:6" ht="12.75">
      <c r="B70" s="156">
        <v>45622.477060185185</v>
      </c>
      <c r="C70" s="160">
        <v>223</v>
      </c>
      <c r="D70" s="159">
        <v>17.420000000000002</v>
      </c>
      <c r="E70" s="161">
        <v>3884.6600000000003</v>
      </c>
      <c r="F70" s="162" t="s">
        <v>12</v>
      </c>
    </row>
    <row r="71" spans="2:6" ht="12.75">
      <c r="B71" s="156">
        <v>45622.477060185185</v>
      </c>
      <c r="C71" s="160">
        <v>226</v>
      </c>
      <c r="D71" s="159">
        <v>17.420000000000002</v>
      </c>
      <c r="E71" s="161">
        <v>3936.9200000000005</v>
      </c>
      <c r="F71" s="162" t="s">
        <v>12</v>
      </c>
    </row>
    <row r="72" spans="2:6" ht="12.75">
      <c r="B72" s="156">
        <v>45622.485601851855</v>
      </c>
      <c r="C72" s="160">
        <v>17</v>
      </c>
      <c r="D72" s="159">
        <v>17.399999999999999</v>
      </c>
      <c r="E72" s="161">
        <v>295.79999999999995</v>
      </c>
      <c r="F72" s="162" t="s">
        <v>12</v>
      </c>
    </row>
    <row r="73" spans="2:6" ht="12.75">
      <c r="B73" s="156">
        <v>45622.485601851855</v>
      </c>
      <c r="C73" s="160">
        <v>207</v>
      </c>
      <c r="D73" s="159">
        <v>17.399999999999999</v>
      </c>
      <c r="E73" s="161">
        <v>3601.7999999999997</v>
      </c>
      <c r="F73" s="162" t="s">
        <v>12</v>
      </c>
    </row>
    <row r="74" spans="2:6" ht="12.75">
      <c r="B74" s="156">
        <v>45622.485601851855</v>
      </c>
      <c r="C74" s="160">
        <v>225</v>
      </c>
      <c r="D74" s="159">
        <v>17.399999999999999</v>
      </c>
      <c r="E74" s="161">
        <v>3914.9999999999995</v>
      </c>
      <c r="F74" s="162" t="s">
        <v>12</v>
      </c>
    </row>
    <row r="75" spans="2:6" ht="12.75">
      <c r="B75" s="156">
        <v>45622.485601851855</v>
      </c>
      <c r="C75" s="160">
        <v>51</v>
      </c>
      <c r="D75" s="159">
        <v>17.420000000000002</v>
      </c>
      <c r="E75" s="161">
        <v>888.42000000000007</v>
      </c>
      <c r="F75" s="162" t="s">
        <v>12</v>
      </c>
    </row>
    <row r="76" spans="2:6" ht="12.75">
      <c r="B76" s="156">
        <v>45622.485601851855</v>
      </c>
      <c r="C76" s="160">
        <v>417</v>
      </c>
      <c r="D76" s="159">
        <v>17.420000000000002</v>
      </c>
      <c r="E76" s="161">
        <v>7264.14</v>
      </c>
      <c r="F76" s="162" t="s">
        <v>12</v>
      </c>
    </row>
    <row r="77" spans="2:6" ht="12.75">
      <c r="B77" s="156">
        <v>45622.500659722224</v>
      </c>
      <c r="C77" s="160">
        <v>502</v>
      </c>
      <c r="D77" s="159">
        <v>17.37</v>
      </c>
      <c r="E77" s="161">
        <v>8719.74</v>
      </c>
      <c r="F77" s="162" t="s">
        <v>12</v>
      </c>
    </row>
    <row r="78" spans="2:6" ht="12.75">
      <c r="B78" s="156">
        <v>45622.51017361111</v>
      </c>
      <c r="C78" s="160">
        <v>228</v>
      </c>
      <c r="D78" s="159">
        <v>17.36</v>
      </c>
      <c r="E78" s="161">
        <v>3958.08</v>
      </c>
      <c r="F78" s="162" t="s">
        <v>12</v>
      </c>
    </row>
    <row r="79" spans="2:6" ht="12.75">
      <c r="B79" s="156">
        <v>45622.51017361111</v>
      </c>
      <c r="C79" s="160">
        <v>238</v>
      </c>
      <c r="D79" s="159">
        <v>17.36</v>
      </c>
      <c r="E79" s="161">
        <v>4131.68</v>
      </c>
      <c r="F79" s="162" t="s">
        <v>12</v>
      </c>
    </row>
    <row r="80" spans="2:6" ht="12.75">
      <c r="B80" s="156">
        <v>45622.51017361111</v>
      </c>
      <c r="C80" s="160">
        <v>23</v>
      </c>
      <c r="D80" s="159">
        <v>17.36</v>
      </c>
      <c r="E80" s="161">
        <v>399.28</v>
      </c>
      <c r="F80" s="162" t="s">
        <v>12</v>
      </c>
    </row>
    <row r="81" spans="2:6" ht="12.75">
      <c r="B81" s="156">
        <v>45622.51017361111</v>
      </c>
      <c r="C81" s="160">
        <v>173</v>
      </c>
      <c r="D81" s="159">
        <v>17.36</v>
      </c>
      <c r="E81" s="161">
        <v>3003.2799999999997</v>
      </c>
      <c r="F81" s="162" t="s">
        <v>12</v>
      </c>
    </row>
    <row r="82" spans="2:6" ht="12.75">
      <c r="B82" s="156">
        <v>45622.51017361111</v>
      </c>
      <c r="C82" s="160">
        <v>39</v>
      </c>
      <c r="D82" s="159">
        <v>17.36</v>
      </c>
      <c r="E82" s="161">
        <v>677.04</v>
      </c>
      <c r="F82" s="162" t="s">
        <v>12</v>
      </c>
    </row>
    <row r="83" spans="2:6" ht="12.75">
      <c r="B83" s="156">
        <v>45622.520254629628</v>
      </c>
      <c r="C83" s="160">
        <v>25</v>
      </c>
      <c r="D83" s="159">
        <v>17.34</v>
      </c>
      <c r="E83" s="161">
        <v>433.5</v>
      </c>
      <c r="F83" s="162" t="s">
        <v>12</v>
      </c>
    </row>
    <row r="84" spans="2:6" ht="12.75">
      <c r="B84" s="156">
        <v>45622.521111111113</v>
      </c>
      <c r="C84" s="160">
        <v>487</v>
      </c>
      <c r="D84" s="159">
        <v>17.34</v>
      </c>
      <c r="E84" s="161">
        <v>8444.58</v>
      </c>
      <c r="F84" s="162" t="s">
        <v>12</v>
      </c>
    </row>
    <row r="85" spans="2:6" ht="12.75">
      <c r="B85" s="156">
        <v>45622.531365740739</v>
      </c>
      <c r="C85" s="160">
        <v>230</v>
      </c>
      <c r="D85" s="159">
        <v>17.38</v>
      </c>
      <c r="E85" s="161">
        <v>3997.3999999999996</v>
      </c>
      <c r="F85" s="162" t="s">
        <v>12</v>
      </c>
    </row>
    <row r="86" spans="2:6" ht="12.75">
      <c r="B86" s="156">
        <v>45622.531365740739</v>
      </c>
      <c r="C86" s="160">
        <v>450</v>
      </c>
      <c r="D86" s="159">
        <v>17.38</v>
      </c>
      <c r="E86" s="161">
        <v>7821</v>
      </c>
      <c r="F86" s="162" t="s">
        <v>12</v>
      </c>
    </row>
    <row r="87" spans="2:6" ht="12.75">
      <c r="B87" s="156">
        <v>45622.547905092593</v>
      </c>
      <c r="C87" s="160">
        <v>60</v>
      </c>
      <c r="D87" s="159">
        <v>17.350000000000001</v>
      </c>
      <c r="E87" s="161">
        <v>1041</v>
      </c>
      <c r="F87" s="162" t="s">
        <v>12</v>
      </c>
    </row>
    <row r="88" spans="2:6" ht="12.75">
      <c r="B88" s="156">
        <v>45622.552534722221</v>
      </c>
      <c r="C88" s="160">
        <v>195</v>
      </c>
      <c r="D88" s="159">
        <v>17.350000000000001</v>
      </c>
      <c r="E88" s="161">
        <v>3383.2500000000005</v>
      </c>
      <c r="F88" s="162" t="s">
        <v>12</v>
      </c>
    </row>
    <row r="89" spans="2:6" ht="12.75">
      <c r="B89" s="156">
        <v>45622.55804398148</v>
      </c>
      <c r="C89" s="160">
        <v>22</v>
      </c>
      <c r="D89" s="159">
        <v>17.38</v>
      </c>
      <c r="E89" s="161">
        <v>382.35999999999996</v>
      </c>
      <c r="F89" s="162" t="s">
        <v>12</v>
      </c>
    </row>
    <row r="90" spans="2:6" ht="12.75">
      <c r="B90" s="156">
        <v>45622.55804398148</v>
      </c>
      <c r="C90" s="160">
        <v>145</v>
      </c>
      <c r="D90" s="159">
        <v>17.38</v>
      </c>
      <c r="E90" s="161">
        <v>2520.1</v>
      </c>
      <c r="F90" s="162" t="s">
        <v>12</v>
      </c>
    </row>
    <row r="91" spans="2:6" ht="12.75">
      <c r="B91" s="156">
        <v>45622.55804398148</v>
      </c>
      <c r="C91" s="160">
        <v>145</v>
      </c>
      <c r="D91" s="159">
        <v>17.38</v>
      </c>
      <c r="E91" s="161">
        <v>2520.1</v>
      </c>
      <c r="F91" s="162" t="s">
        <v>12</v>
      </c>
    </row>
    <row r="92" spans="2:6" ht="12.75">
      <c r="B92" s="156">
        <v>45622.55804398148</v>
      </c>
      <c r="C92" s="160">
        <v>48</v>
      </c>
      <c r="D92" s="159">
        <v>17.38</v>
      </c>
      <c r="E92" s="161">
        <v>834.24</v>
      </c>
      <c r="F92" s="162" t="s">
        <v>12</v>
      </c>
    </row>
    <row r="93" spans="2:6" ht="12.75">
      <c r="B93" s="156">
        <v>45622.55804398148</v>
      </c>
      <c r="C93" s="160">
        <v>338</v>
      </c>
      <c r="D93" s="159">
        <v>17.38</v>
      </c>
      <c r="E93" s="161">
        <v>5874.44</v>
      </c>
      <c r="F93" s="162" t="s">
        <v>12</v>
      </c>
    </row>
    <row r="94" spans="2:6" ht="12.75">
      <c r="B94" s="156">
        <v>45622.55804398148</v>
      </c>
      <c r="C94" s="160">
        <v>227</v>
      </c>
      <c r="D94" s="159">
        <v>17.38</v>
      </c>
      <c r="E94" s="161">
        <v>3945.2599999999998</v>
      </c>
      <c r="F94" s="162" t="s">
        <v>12</v>
      </c>
    </row>
    <row r="95" spans="2:6" ht="12.75">
      <c r="B95" s="156">
        <v>45622.55804398148</v>
      </c>
      <c r="C95" s="160">
        <v>232</v>
      </c>
      <c r="D95" s="159">
        <v>17.38</v>
      </c>
      <c r="E95" s="161">
        <v>4032.16</v>
      </c>
      <c r="F95" s="162" t="s">
        <v>12</v>
      </c>
    </row>
    <row r="96" spans="2:6" ht="12.75">
      <c r="B96" s="156">
        <v>45622.570555555554</v>
      </c>
      <c r="C96" s="160">
        <v>261</v>
      </c>
      <c r="D96" s="159">
        <v>17.37</v>
      </c>
      <c r="E96" s="161">
        <v>4533.5700000000006</v>
      </c>
      <c r="F96" s="162" t="s">
        <v>12</v>
      </c>
    </row>
    <row r="97" spans="2:6" ht="12.75">
      <c r="B97" s="156">
        <v>45622.570555555554</v>
      </c>
      <c r="C97" s="160">
        <v>38</v>
      </c>
      <c r="D97" s="159">
        <v>17.37</v>
      </c>
      <c r="E97" s="161">
        <v>660.06000000000006</v>
      </c>
      <c r="F97" s="162" t="s">
        <v>12</v>
      </c>
    </row>
    <row r="98" spans="2:6" ht="12.75">
      <c r="B98" s="156">
        <v>45622.570555555554</v>
      </c>
      <c r="C98" s="160">
        <v>259</v>
      </c>
      <c r="D98" s="159">
        <v>17.37</v>
      </c>
      <c r="E98" s="161">
        <v>4498.83</v>
      </c>
      <c r="F98" s="162" t="s">
        <v>12</v>
      </c>
    </row>
    <row r="99" spans="2:6" ht="12.75">
      <c r="B99" s="156">
        <v>45622.570555555554</v>
      </c>
      <c r="C99" s="160">
        <v>199</v>
      </c>
      <c r="D99" s="159">
        <v>17.37</v>
      </c>
      <c r="E99" s="161">
        <v>3456.63</v>
      </c>
      <c r="F99" s="162" t="s">
        <v>12</v>
      </c>
    </row>
    <row r="100" spans="2:6" ht="12.75">
      <c r="B100" s="156">
        <v>45622.570555555554</v>
      </c>
      <c r="C100" s="160">
        <v>188</v>
      </c>
      <c r="D100" s="159">
        <v>17.37</v>
      </c>
      <c r="E100" s="161">
        <v>3265.5600000000004</v>
      </c>
      <c r="F100" s="162" t="s">
        <v>12</v>
      </c>
    </row>
    <row r="101" spans="2:6" ht="12.75">
      <c r="B101" s="156">
        <v>45622.577210648145</v>
      </c>
      <c r="C101" s="160">
        <v>262</v>
      </c>
      <c r="D101" s="159">
        <v>17.350000000000001</v>
      </c>
      <c r="E101" s="161">
        <v>4545.7000000000007</v>
      </c>
      <c r="F101" s="162" t="s">
        <v>12</v>
      </c>
    </row>
    <row r="102" spans="2:6" ht="12.75">
      <c r="B102" s="156">
        <v>45622.58421296296</v>
      </c>
      <c r="C102" s="160">
        <v>82</v>
      </c>
      <c r="D102" s="159">
        <v>17.350000000000001</v>
      </c>
      <c r="E102" s="161">
        <v>1422.7</v>
      </c>
      <c r="F102" s="162" t="s">
        <v>12</v>
      </c>
    </row>
    <row r="103" spans="2:6" ht="12.75">
      <c r="B103" s="156">
        <v>45622.588090277779</v>
      </c>
      <c r="C103" s="160">
        <v>548</v>
      </c>
      <c r="D103" s="159">
        <v>17.37</v>
      </c>
      <c r="E103" s="161">
        <v>9518.76</v>
      </c>
      <c r="F103" s="162" t="s">
        <v>12</v>
      </c>
    </row>
    <row r="104" spans="2:6" ht="12.75">
      <c r="B104" s="156">
        <v>45622.591585648152</v>
      </c>
      <c r="C104" s="160">
        <v>252</v>
      </c>
      <c r="D104" s="159">
        <v>17.36</v>
      </c>
      <c r="E104" s="161">
        <v>4374.72</v>
      </c>
      <c r="F104" s="162" t="s">
        <v>12</v>
      </c>
    </row>
    <row r="105" spans="2:6" ht="12.75">
      <c r="B105" s="156">
        <v>45622.597743055558</v>
      </c>
      <c r="C105" s="160">
        <v>84</v>
      </c>
      <c r="D105" s="159">
        <v>17.36</v>
      </c>
      <c r="E105" s="161">
        <v>1458.24</v>
      </c>
      <c r="F105" s="162" t="s">
        <v>12</v>
      </c>
    </row>
    <row r="106" spans="2:6" ht="12.75">
      <c r="B106" s="156">
        <v>45622.598298611112</v>
      </c>
      <c r="C106" s="160">
        <v>150</v>
      </c>
      <c r="D106" s="159">
        <v>17.36</v>
      </c>
      <c r="E106" s="161">
        <v>2604</v>
      </c>
      <c r="F106" s="162" t="s">
        <v>12</v>
      </c>
    </row>
    <row r="107" spans="2:6" ht="12.75">
      <c r="B107" s="156">
        <v>45622.602199074077</v>
      </c>
      <c r="C107" s="160">
        <v>355</v>
      </c>
      <c r="D107" s="159">
        <v>17.37</v>
      </c>
      <c r="E107" s="161">
        <v>6166.35</v>
      </c>
      <c r="F107" s="162" t="s">
        <v>12</v>
      </c>
    </row>
    <row r="108" spans="2:6" ht="12.75">
      <c r="B108" s="156">
        <v>45622.602199074077</v>
      </c>
      <c r="C108" s="160">
        <v>142</v>
      </c>
      <c r="D108" s="159">
        <v>17.37</v>
      </c>
      <c r="E108" s="161">
        <v>2466.54</v>
      </c>
      <c r="F108" s="162" t="s">
        <v>12</v>
      </c>
    </row>
    <row r="109" spans="2:6" ht="12.75">
      <c r="B109" s="156">
        <v>45622.611134259256</v>
      </c>
      <c r="C109" s="160">
        <v>24</v>
      </c>
      <c r="D109" s="159">
        <v>17.37</v>
      </c>
      <c r="E109" s="161">
        <v>416.88</v>
      </c>
      <c r="F109" s="162" t="s">
        <v>12</v>
      </c>
    </row>
    <row r="110" spans="2:6" ht="12.75">
      <c r="B110" s="156">
        <v>45622.612858796296</v>
      </c>
      <c r="C110" s="160">
        <v>68</v>
      </c>
      <c r="D110" s="159">
        <v>17.37</v>
      </c>
      <c r="E110" s="161">
        <v>1181.1600000000001</v>
      </c>
      <c r="F110" s="162" t="s">
        <v>12</v>
      </c>
    </row>
    <row r="111" spans="2:6" ht="12.75">
      <c r="B111" s="156">
        <v>45622.615023148152</v>
      </c>
      <c r="C111" s="160">
        <v>45</v>
      </c>
      <c r="D111" s="159">
        <v>17.37</v>
      </c>
      <c r="E111" s="161">
        <v>781.65000000000009</v>
      </c>
      <c r="F111" s="162" t="s">
        <v>12</v>
      </c>
    </row>
    <row r="112" spans="2:6" ht="12.75">
      <c r="B112" s="156">
        <v>45622.615208333336</v>
      </c>
      <c r="C112" s="160">
        <v>21</v>
      </c>
      <c r="D112" s="159">
        <v>17.37</v>
      </c>
      <c r="E112" s="161">
        <v>364.77000000000004</v>
      </c>
      <c r="F112" s="162" t="s">
        <v>12</v>
      </c>
    </row>
    <row r="113" spans="2:6" ht="12.75">
      <c r="B113" s="156">
        <v>45622.616030092591</v>
      </c>
      <c r="C113" s="160">
        <v>299</v>
      </c>
      <c r="D113" s="159">
        <v>17.37</v>
      </c>
      <c r="E113" s="161">
        <v>5193.63</v>
      </c>
      <c r="F113" s="162" t="s">
        <v>12</v>
      </c>
    </row>
    <row r="114" spans="2:6" ht="12.75">
      <c r="B114" s="156">
        <v>45622.616030092591</v>
      </c>
      <c r="C114" s="160">
        <v>506</v>
      </c>
      <c r="D114" s="159">
        <v>17.37</v>
      </c>
      <c r="E114" s="161">
        <v>8789.2200000000012</v>
      </c>
      <c r="F114" s="162" t="s">
        <v>12</v>
      </c>
    </row>
    <row r="115" spans="2:6" ht="12.75">
      <c r="B115" s="156">
        <v>45622.616030092591</v>
      </c>
      <c r="C115" s="160">
        <v>240</v>
      </c>
      <c r="D115" s="159">
        <v>17.37</v>
      </c>
      <c r="E115" s="161">
        <v>4168.8</v>
      </c>
      <c r="F115" s="162" t="s">
        <v>12</v>
      </c>
    </row>
    <row r="116" spans="2:6" ht="12.75">
      <c r="B116" s="156">
        <v>45622.626157407409</v>
      </c>
      <c r="C116" s="160">
        <v>263</v>
      </c>
      <c r="D116" s="159">
        <v>17.329999999999998</v>
      </c>
      <c r="E116" s="161">
        <v>4557.79</v>
      </c>
      <c r="F116" s="162" t="s">
        <v>12</v>
      </c>
    </row>
    <row r="117" spans="2:6" ht="12.75">
      <c r="B117" s="156">
        <v>45622.626157407409</v>
      </c>
      <c r="C117" s="160">
        <v>227</v>
      </c>
      <c r="D117" s="159">
        <v>17.329999999999998</v>
      </c>
      <c r="E117" s="161">
        <v>3933.9099999999994</v>
      </c>
      <c r="F117" s="162" t="s">
        <v>12</v>
      </c>
    </row>
    <row r="118" spans="2:6" ht="12.75">
      <c r="B118" s="156">
        <v>45622.626157407409</v>
      </c>
      <c r="C118" s="160">
        <v>260</v>
      </c>
      <c r="D118" s="159">
        <v>17.329999999999998</v>
      </c>
      <c r="E118" s="161">
        <v>4505.7999999999993</v>
      </c>
      <c r="F118" s="162" t="s">
        <v>12</v>
      </c>
    </row>
    <row r="119" spans="2:6" ht="12.75">
      <c r="B119" s="156">
        <v>45622.641053240739</v>
      </c>
      <c r="C119" s="160">
        <v>99</v>
      </c>
      <c r="D119" s="159">
        <v>17.329999999999998</v>
      </c>
      <c r="E119" s="161">
        <v>1715.6699999999998</v>
      </c>
      <c r="F119" s="162" t="s">
        <v>12</v>
      </c>
    </row>
    <row r="120" spans="2:6" ht="12.75">
      <c r="B120" s="156">
        <v>45622.641053240739</v>
      </c>
      <c r="C120" s="160">
        <v>129</v>
      </c>
      <c r="D120" s="159">
        <v>17.329999999999998</v>
      </c>
      <c r="E120" s="161">
        <v>2235.5699999999997</v>
      </c>
      <c r="F120" s="162" t="s">
        <v>12</v>
      </c>
    </row>
    <row r="121" spans="2:6" ht="12.75">
      <c r="B121" s="156">
        <v>45622.641203703701</v>
      </c>
      <c r="C121" s="160">
        <v>231</v>
      </c>
      <c r="D121" s="159">
        <v>17.32</v>
      </c>
      <c r="E121" s="161">
        <v>4000.92</v>
      </c>
      <c r="F121" s="162" t="s">
        <v>12</v>
      </c>
    </row>
    <row r="122" spans="2:6" ht="12.75">
      <c r="B122" s="156">
        <v>45622.641203703701</v>
      </c>
      <c r="C122" s="160">
        <v>230</v>
      </c>
      <c r="D122" s="159">
        <v>17.32</v>
      </c>
      <c r="E122" s="161">
        <v>3983.6</v>
      </c>
      <c r="F122" s="162" t="s">
        <v>12</v>
      </c>
    </row>
    <row r="123" spans="2:6" ht="12.75">
      <c r="B123" s="156">
        <v>45622.641203703701</v>
      </c>
      <c r="C123" s="160">
        <v>38</v>
      </c>
      <c r="D123" s="159">
        <v>17.32</v>
      </c>
      <c r="E123" s="161">
        <v>658.16</v>
      </c>
      <c r="F123" s="162" t="s">
        <v>12</v>
      </c>
    </row>
    <row r="124" spans="2:6" ht="12.75">
      <c r="B124" s="156">
        <v>45622.641203703701</v>
      </c>
      <c r="C124" s="160">
        <v>31</v>
      </c>
      <c r="D124" s="159">
        <v>17.32</v>
      </c>
      <c r="E124" s="161">
        <v>536.91999999999996</v>
      </c>
      <c r="F124" s="162" t="s">
        <v>12</v>
      </c>
    </row>
    <row r="125" spans="2:6" ht="12.75">
      <c r="B125" s="156">
        <v>45622.641203703701</v>
      </c>
      <c r="C125" s="160">
        <v>164</v>
      </c>
      <c r="D125" s="159">
        <v>17.32</v>
      </c>
      <c r="E125" s="161">
        <v>2840.48</v>
      </c>
      <c r="F125" s="162" t="s">
        <v>12</v>
      </c>
    </row>
    <row r="126" spans="2:6" ht="12.75">
      <c r="B126" s="156">
        <v>45622.645254629628</v>
      </c>
      <c r="C126" s="160">
        <v>513</v>
      </c>
      <c r="D126" s="159">
        <v>17.32</v>
      </c>
      <c r="E126" s="161">
        <v>8885.16</v>
      </c>
      <c r="F126" s="162" t="s">
        <v>12</v>
      </c>
    </row>
    <row r="127" spans="2:6" ht="12.75">
      <c r="B127" s="156">
        <v>45622.646990740737</v>
      </c>
      <c r="C127" s="160">
        <v>253</v>
      </c>
      <c r="D127" s="159">
        <v>17.329999999999998</v>
      </c>
      <c r="E127" s="161">
        <v>4384.49</v>
      </c>
      <c r="F127" s="162" t="s">
        <v>12</v>
      </c>
    </row>
    <row r="128" spans="2:6" ht="12.75">
      <c r="B128" s="156">
        <v>45622.653657407405</v>
      </c>
      <c r="C128" s="160">
        <v>305</v>
      </c>
      <c r="D128" s="159">
        <v>17.309999999999999</v>
      </c>
      <c r="E128" s="161">
        <v>5279.5499999999993</v>
      </c>
      <c r="F128" s="162" t="s">
        <v>12</v>
      </c>
    </row>
    <row r="129" spans="2:6" ht="12.75">
      <c r="B129" s="156">
        <v>45622.656412037039</v>
      </c>
      <c r="C129" s="160">
        <v>115</v>
      </c>
      <c r="D129" s="159">
        <v>17.34</v>
      </c>
      <c r="E129" s="161">
        <v>1994.1</v>
      </c>
      <c r="F129" s="162" t="s">
        <v>12</v>
      </c>
    </row>
    <row r="130" spans="2:6" ht="12.75">
      <c r="B130" s="156">
        <v>45622.656412037039</v>
      </c>
      <c r="C130" s="160">
        <v>115</v>
      </c>
      <c r="D130" s="159">
        <v>17.34</v>
      </c>
      <c r="E130" s="161">
        <v>1994.1</v>
      </c>
      <c r="F130" s="162" t="s">
        <v>12</v>
      </c>
    </row>
    <row r="131" spans="2:6" ht="12.75">
      <c r="B131" s="156">
        <v>45622.659814814811</v>
      </c>
      <c r="C131" s="160">
        <v>79</v>
      </c>
      <c r="D131" s="159">
        <v>17.32</v>
      </c>
      <c r="E131" s="161">
        <v>1368.28</v>
      </c>
      <c r="F131" s="162" t="s">
        <v>12</v>
      </c>
    </row>
    <row r="132" spans="2:6" ht="12.75">
      <c r="B132" s="156">
        <v>45622.659814814811</v>
      </c>
      <c r="C132" s="160">
        <v>93</v>
      </c>
      <c r="D132" s="159">
        <v>17.32</v>
      </c>
      <c r="E132" s="161">
        <v>1610.76</v>
      </c>
      <c r="F132" s="163" t="s">
        <v>12</v>
      </c>
    </row>
    <row r="133" spans="2:6" ht="12.75">
      <c r="B133" s="156">
        <v>45622.659814814811</v>
      </c>
      <c r="C133" s="160">
        <v>16</v>
      </c>
      <c r="D133" s="159">
        <v>17.32</v>
      </c>
      <c r="E133" s="161">
        <v>277.12</v>
      </c>
      <c r="F133" s="162" t="s">
        <v>12</v>
      </c>
    </row>
    <row r="134" spans="2:6" ht="12.75">
      <c r="B134" s="156">
        <v>45622.659814814811</v>
      </c>
      <c r="C134" s="160">
        <v>40</v>
      </c>
      <c r="D134" s="159">
        <v>17.32</v>
      </c>
      <c r="E134" s="161">
        <v>692.8</v>
      </c>
      <c r="F134" s="162" t="s">
        <v>12</v>
      </c>
    </row>
    <row r="135" spans="2:6" ht="12.75">
      <c r="B135" s="156">
        <v>45622.662245370368</v>
      </c>
      <c r="C135" s="160">
        <v>44</v>
      </c>
      <c r="D135" s="159">
        <v>17.32</v>
      </c>
      <c r="E135" s="161">
        <v>762.08</v>
      </c>
      <c r="F135" s="162" t="s">
        <v>12</v>
      </c>
    </row>
    <row r="136" spans="2:6" ht="12.75">
      <c r="B136" s="156">
        <v>45622.662314814814</v>
      </c>
      <c r="C136" s="160">
        <v>226</v>
      </c>
      <c r="D136" s="159">
        <v>17.32</v>
      </c>
      <c r="E136" s="161">
        <v>3914.32</v>
      </c>
      <c r="F136" s="162" t="s">
        <v>12</v>
      </c>
    </row>
    <row r="137" spans="2:6" ht="12.75">
      <c r="B137" s="156">
        <v>45622.662314814814</v>
      </c>
      <c r="C137" s="160">
        <v>412</v>
      </c>
      <c r="D137" s="159">
        <v>17.32</v>
      </c>
      <c r="E137" s="161">
        <v>7135.84</v>
      </c>
      <c r="F137" s="162" t="s">
        <v>12</v>
      </c>
    </row>
    <row r="138" spans="2:6" ht="12.75">
      <c r="B138" s="156">
        <v>45622.667627314811</v>
      </c>
      <c r="C138" s="160">
        <v>471</v>
      </c>
      <c r="D138" s="159">
        <v>17.309999999999999</v>
      </c>
      <c r="E138" s="161">
        <v>8153.0099999999993</v>
      </c>
      <c r="F138" s="163" t="s">
        <v>12</v>
      </c>
    </row>
    <row r="139" spans="2:6" ht="12.75">
      <c r="B139" s="156">
        <v>45622.667627314811</v>
      </c>
      <c r="C139" s="160">
        <v>224</v>
      </c>
      <c r="D139" s="159">
        <v>17.309999999999999</v>
      </c>
      <c r="E139" s="161">
        <v>3877.4399999999996</v>
      </c>
      <c r="F139" s="162" t="s">
        <v>12</v>
      </c>
    </row>
    <row r="140" spans="2:6" ht="12.75">
      <c r="B140" s="156">
        <v>45622.671817129631</v>
      </c>
      <c r="C140" s="160">
        <v>243</v>
      </c>
      <c r="D140" s="159">
        <v>17.25</v>
      </c>
      <c r="E140" s="161">
        <v>4191.75</v>
      </c>
      <c r="F140" s="162" t="s">
        <v>12</v>
      </c>
    </row>
    <row r="141" spans="2:6" ht="12.75">
      <c r="B141" s="156">
        <v>45622.673668981479</v>
      </c>
      <c r="C141" s="160">
        <v>36</v>
      </c>
      <c r="D141" s="159">
        <v>17.23</v>
      </c>
      <c r="E141" s="161">
        <v>620.28</v>
      </c>
      <c r="F141" s="162" t="s">
        <v>12</v>
      </c>
    </row>
    <row r="142" spans="2:6" ht="12.75">
      <c r="B142" s="156">
        <v>45622.673668981479</v>
      </c>
      <c r="C142" s="160">
        <v>86</v>
      </c>
      <c r="D142" s="159">
        <v>17.23</v>
      </c>
      <c r="E142" s="161">
        <v>1481.78</v>
      </c>
      <c r="F142" s="162" t="s">
        <v>12</v>
      </c>
    </row>
    <row r="143" spans="2:6" ht="12.75">
      <c r="B143" s="156">
        <v>45622.673668981479</v>
      </c>
      <c r="C143" s="160">
        <v>1</v>
      </c>
      <c r="D143" s="159">
        <v>17.23</v>
      </c>
      <c r="E143" s="161">
        <v>17.23</v>
      </c>
      <c r="F143" s="162" t="s">
        <v>12</v>
      </c>
    </row>
    <row r="144" spans="2:6" ht="12.75">
      <c r="B144" s="156">
        <v>45622.673668981479</v>
      </c>
      <c r="C144" s="160">
        <v>4</v>
      </c>
      <c r="D144" s="159">
        <v>17.23</v>
      </c>
      <c r="E144" s="161">
        <v>68.92</v>
      </c>
      <c r="F144" s="162" t="s">
        <v>12</v>
      </c>
    </row>
    <row r="145" spans="2:6" ht="12.75">
      <c r="B145" s="156">
        <v>45622.673668981479</v>
      </c>
      <c r="C145" s="160">
        <v>105</v>
      </c>
      <c r="D145" s="159">
        <v>17.23</v>
      </c>
      <c r="E145" s="161">
        <v>1809.15</v>
      </c>
      <c r="F145" s="162" t="s">
        <v>12</v>
      </c>
    </row>
    <row r="146" spans="2:6" ht="12.75">
      <c r="B146" s="156">
        <v>45622.675439814811</v>
      </c>
      <c r="C146" s="160">
        <v>236</v>
      </c>
      <c r="D146" s="159">
        <v>17.22</v>
      </c>
      <c r="E146" s="161">
        <v>4063.9199999999996</v>
      </c>
      <c r="F146" s="162" t="s">
        <v>12</v>
      </c>
    </row>
    <row r="147" spans="2:6" ht="12.75">
      <c r="B147" s="156">
        <v>45622.683865740742</v>
      </c>
      <c r="C147" s="160">
        <v>449</v>
      </c>
      <c r="D147" s="159">
        <v>17.2</v>
      </c>
      <c r="E147" s="161">
        <v>7722.7999999999993</v>
      </c>
      <c r="F147" s="162" t="s">
        <v>12</v>
      </c>
    </row>
    <row r="148" spans="2:6" ht="12.75">
      <c r="B148" s="156">
        <v>45622.683865740742</v>
      </c>
      <c r="C148" s="160">
        <v>203</v>
      </c>
      <c r="D148" s="159">
        <v>17.2</v>
      </c>
      <c r="E148" s="161">
        <v>3491.6</v>
      </c>
      <c r="F148" s="162" t="s">
        <v>12</v>
      </c>
    </row>
    <row r="149" spans="2:6" ht="12.75">
      <c r="B149" s="156">
        <v>45622.683865740742</v>
      </c>
      <c r="C149" s="160">
        <v>23</v>
      </c>
      <c r="D149" s="159">
        <v>17.2</v>
      </c>
      <c r="E149" s="161">
        <v>395.59999999999997</v>
      </c>
      <c r="F149" s="162" t="s">
        <v>12</v>
      </c>
    </row>
    <row r="150" spans="2:6" ht="12.75">
      <c r="B150" s="156">
        <v>45622.684571759259</v>
      </c>
      <c r="C150" s="160">
        <v>245</v>
      </c>
      <c r="D150" s="159">
        <v>17.2</v>
      </c>
      <c r="E150" s="161">
        <v>4214</v>
      </c>
      <c r="F150" s="162" t="s">
        <v>12</v>
      </c>
    </row>
    <row r="151" spans="2:6" ht="12.75">
      <c r="B151" s="156">
        <v>45622.692152777781</v>
      </c>
      <c r="C151" s="160">
        <v>93</v>
      </c>
      <c r="D151" s="159">
        <v>17.2</v>
      </c>
      <c r="E151" s="161">
        <v>1599.6</v>
      </c>
      <c r="F151" s="162" t="s">
        <v>12</v>
      </c>
    </row>
    <row r="152" spans="2:6" ht="12.75">
      <c r="B152" s="156">
        <v>45622.694016203706</v>
      </c>
      <c r="C152" s="160">
        <v>820</v>
      </c>
      <c r="D152" s="159">
        <v>17.21</v>
      </c>
      <c r="E152" s="161">
        <v>14112.2</v>
      </c>
      <c r="F152" s="162" t="s">
        <v>12</v>
      </c>
    </row>
    <row r="153" spans="2:6" ht="12.75">
      <c r="B153" s="156">
        <v>45622.694016203706</v>
      </c>
      <c r="C153" s="160">
        <v>181</v>
      </c>
      <c r="D153" s="159">
        <v>17.21</v>
      </c>
      <c r="E153" s="161">
        <v>3115.01</v>
      </c>
      <c r="F153" s="162" t="s">
        <v>12</v>
      </c>
    </row>
    <row r="154" spans="2:6" ht="12.75">
      <c r="B154" s="156">
        <v>45622.694016203706</v>
      </c>
      <c r="C154" s="160">
        <v>228</v>
      </c>
      <c r="D154" s="162">
        <v>17.21</v>
      </c>
      <c r="E154" s="161">
        <v>3923.88</v>
      </c>
      <c r="F154" s="162" t="s">
        <v>12</v>
      </c>
    </row>
    <row r="155" spans="2:6" ht="12.75">
      <c r="B155" s="156">
        <v>45622.694016203706</v>
      </c>
      <c r="C155" s="160">
        <v>225</v>
      </c>
      <c r="D155" s="162">
        <v>17.21</v>
      </c>
      <c r="E155" s="161">
        <v>3872.25</v>
      </c>
      <c r="F155" s="162" t="s">
        <v>12</v>
      </c>
    </row>
    <row r="156" spans="2:6" ht="12.75">
      <c r="B156" s="156">
        <v>45622.694016203706</v>
      </c>
      <c r="C156" s="160">
        <v>298</v>
      </c>
      <c r="D156" s="162">
        <v>17.21</v>
      </c>
      <c r="E156" s="161">
        <v>5128.58</v>
      </c>
      <c r="F156" s="162" t="s">
        <v>12</v>
      </c>
    </row>
    <row r="157" spans="2:6" ht="12.75">
      <c r="B157" s="156">
        <v>45622.694016203706</v>
      </c>
      <c r="C157" s="160">
        <v>248</v>
      </c>
      <c r="D157" s="162">
        <v>17.21</v>
      </c>
      <c r="E157" s="161">
        <v>4268.08</v>
      </c>
      <c r="F157" s="162" t="s">
        <v>12</v>
      </c>
    </row>
    <row r="158" spans="2:6" ht="12.75">
      <c r="B158" s="156">
        <v>45622.694143518522</v>
      </c>
      <c r="C158" s="160">
        <v>52</v>
      </c>
      <c r="D158" s="162">
        <v>17.21</v>
      </c>
      <c r="E158" s="161">
        <v>894.92000000000007</v>
      </c>
      <c r="F158" s="162" t="s">
        <v>12</v>
      </c>
    </row>
    <row r="159" spans="2:6" ht="12.75">
      <c r="B159" s="156">
        <v>45622.694143518522</v>
      </c>
      <c r="C159" s="160">
        <v>184</v>
      </c>
      <c r="D159" s="162">
        <v>17.21</v>
      </c>
      <c r="E159" s="161">
        <v>3166.6400000000003</v>
      </c>
      <c r="F159" s="162" t="s">
        <v>12</v>
      </c>
    </row>
    <row r="160" spans="2:6" ht="12.75">
      <c r="B160" s="156">
        <v>45622.695729166669</v>
      </c>
      <c r="C160" s="160">
        <v>648</v>
      </c>
      <c r="D160" s="162">
        <v>17.21</v>
      </c>
      <c r="E160" s="161">
        <v>11152.08</v>
      </c>
      <c r="F160" s="162" t="s">
        <v>12</v>
      </c>
    </row>
    <row r="161" spans="2:6" ht="12.75">
      <c r="B161" s="156">
        <v>45622.695729166669</v>
      </c>
      <c r="C161" s="160">
        <v>276</v>
      </c>
      <c r="D161" s="162">
        <v>17.21</v>
      </c>
      <c r="E161" s="161">
        <v>4749.96</v>
      </c>
      <c r="F161" s="162" t="s">
        <v>12</v>
      </c>
    </row>
    <row r="162" spans="2:6" ht="12.75">
      <c r="B162" s="156">
        <v>45622.70207175926</v>
      </c>
      <c r="C162" s="160">
        <v>179</v>
      </c>
      <c r="D162" s="162">
        <v>17.22</v>
      </c>
      <c r="E162" s="161">
        <v>3082.3799999999997</v>
      </c>
      <c r="F162" s="162" t="s">
        <v>12</v>
      </c>
    </row>
    <row r="163" spans="2:6" ht="12.75">
      <c r="B163" s="156">
        <v>45622.70207175926</v>
      </c>
      <c r="C163" s="160">
        <v>179</v>
      </c>
      <c r="D163" s="162">
        <v>17.22</v>
      </c>
      <c r="E163" s="161">
        <v>3082.3799999999997</v>
      </c>
      <c r="F163" s="162" t="s">
        <v>12</v>
      </c>
    </row>
    <row r="164" spans="2:6" ht="12.75">
      <c r="B164" s="156">
        <v>45622.70207175926</v>
      </c>
      <c r="C164" s="160">
        <v>94</v>
      </c>
      <c r="D164" s="162">
        <v>17.22</v>
      </c>
      <c r="E164" s="161">
        <v>1618.6799999999998</v>
      </c>
      <c r="F164" s="162" t="s">
        <v>12</v>
      </c>
    </row>
    <row r="165" spans="2:6" ht="12.75">
      <c r="B165" s="156">
        <v>45622.710324074076</v>
      </c>
      <c r="C165" s="160">
        <v>57</v>
      </c>
      <c r="D165" s="162">
        <v>17.21</v>
      </c>
      <c r="E165" s="161">
        <v>980.97</v>
      </c>
      <c r="F165" s="162" t="s">
        <v>12</v>
      </c>
    </row>
    <row r="166" spans="2:6" ht="12.75">
      <c r="B166" s="156">
        <v>45622.710324074076</v>
      </c>
      <c r="C166" s="160">
        <v>57</v>
      </c>
      <c r="D166" s="162">
        <v>17.21</v>
      </c>
      <c r="E166" s="161">
        <v>980.97</v>
      </c>
      <c r="F166" s="162" t="s">
        <v>12</v>
      </c>
    </row>
    <row r="167" spans="2:6" ht="12.75">
      <c r="B167" s="156">
        <v>45622.710324074076</v>
      </c>
      <c r="C167" s="160">
        <v>57</v>
      </c>
      <c r="D167" s="162">
        <v>17.21</v>
      </c>
      <c r="E167" s="161">
        <v>980.97</v>
      </c>
      <c r="F167" s="162" t="s">
        <v>12</v>
      </c>
    </row>
    <row r="168" spans="2:6" ht="12.75">
      <c r="B168" s="156">
        <v>45622.710324074076</v>
      </c>
      <c r="C168" s="160">
        <v>57</v>
      </c>
      <c r="D168" s="162">
        <v>17.21</v>
      </c>
      <c r="E168" s="161">
        <v>980.97</v>
      </c>
      <c r="F168" s="162" t="s">
        <v>12</v>
      </c>
    </row>
    <row r="169" spans="2:6" ht="12.75">
      <c r="B169" s="156">
        <v>45622.711944444447</v>
      </c>
      <c r="C169" s="160">
        <v>15</v>
      </c>
      <c r="D169" s="162">
        <v>17.22</v>
      </c>
      <c r="E169" s="161">
        <v>258.29999999999995</v>
      </c>
      <c r="F169" s="162" t="s">
        <v>12</v>
      </c>
    </row>
    <row r="170" spans="2:6" ht="12.75">
      <c r="B170" s="156">
        <v>45622.711944444447</v>
      </c>
      <c r="C170" s="160">
        <v>13</v>
      </c>
      <c r="D170" s="162">
        <v>17.22</v>
      </c>
      <c r="E170" s="161">
        <v>223.85999999999999</v>
      </c>
      <c r="F170" s="162" t="s">
        <v>12</v>
      </c>
    </row>
    <row r="171" spans="2:6" ht="12.75">
      <c r="B171" s="156">
        <v>45622.711944444447</v>
      </c>
      <c r="C171" s="160">
        <v>51</v>
      </c>
      <c r="D171" s="162">
        <v>17.22</v>
      </c>
      <c r="E171" s="161">
        <v>878.21999999999991</v>
      </c>
      <c r="F171" s="162" t="s">
        <v>12</v>
      </c>
    </row>
    <row r="172" spans="2:6" ht="12.75">
      <c r="B172" s="156">
        <v>45622.711944444447</v>
      </c>
      <c r="C172" s="160">
        <v>51</v>
      </c>
      <c r="D172" s="162">
        <v>17.22</v>
      </c>
      <c r="E172" s="161">
        <v>878.21999999999991</v>
      </c>
      <c r="F172" s="162" t="s">
        <v>12</v>
      </c>
    </row>
    <row r="173" spans="2:6" ht="12.75">
      <c r="B173" s="156">
        <v>45622.711944444447</v>
      </c>
      <c r="C173" s="160">
        <v>100</v>
      </c>
      <c r="D173" s="162">
        <v>17.22</v>
      </c>
      <c r="E173" s="161">
        <v>1722</v>
      </c>
      <c r="F173" s="162" t="s">
        <v>12</v>
      </c>
    </row>
    <row r="174" spans="2:6" ht="12.75">
      <c r="B174" s="156">
        <v>45622.712118055555</v>
      </c>
      <c r="C174" s="160">
        <v>943</v>
      </c>
      <c r="D174" s="162">
        <v>17.21</v>
      </c>
      <c r="E174" s="161">
        <v>16229.03</v>
      </c>
      <c r="F174" s="162" t="s">
        <v>12</v>
      </c>
    </row>
    <row r="175" spans="2:6" ht="12.75">
      <c r="B175" s="156">
        <v>45622.713599537034</v>
      </c>
      <c r="C175" s="160">
        <v>223</v>
      </c>
      <c r="D175" s="162">
        <v>17.2</v>
      </c>
      <c r="E175" s="161">
        <v>3835.6</v>
      </c>
      <c r="F175" s="162" t="s">
        <v>12</v>
      </c>
    </row>
    <row r="176" spans="2:6" ht="12.75">
      <c r="B176" s="156">
        <v>45622.717268518521</v>
      </c>
      <c r="C176" s="160">
        <v>38</v>
      </c>
      <c r="D176" s="162">
        <v>17.18</v>
      </c>
      <c r="E176" s="161">
        <v>652.84</v>
      </c>
      <c r="F176" s="162" t="s">
        <v>12</v>
      </c>
    </row>
    <row r="177" spans="2:6" ht="12.75">
      <c r="B177" s="156">
        <v>45622.717268518521</v>
      </c>
      <c r="C177" s="160">
        <v>202</v>
      </c>
      <c r="D177" s="162">
        <v>17.18</v>
      </c>
      <c r="E177" s="161">
        <v>3470.36</v>
      </c>
      <c r="F177" s="162" t="s">
        <v>12</v>
      </c>
    </row>
    <row r="178" spans="2:6" ht="12.75">
      <c r="B178" s="156">
        <v>45622.717523148145</v>
      </c>
      <c r="C178" s="160">
        <v>230</v>
      </c>
      <c r="D178" s="162">
        <v>17.18</v>
      </c>
      <c r="E178" s="161">
        <v>3951.4</v>
      </c>
      <c r="F178" s="162" t="s">
        <v>12</v>
      </c>
    </row>
    <row r="179" spans="2:6" ht="12.75">
      <c r="B179" s="156">
        <v>45622.722511574073</v>
      </c>
      <c r="C179" s="160">
        <v>81</v>
      </c>
      <c r="D179" s="162">
        <v>17.18</v>
      </c>
      <c r="E179" s="161">
        <v>1391.58</v>
      </c>
      <c r="F179" s="162" t="s">
        <v>12</v>
      </c>
    </row>
    <row r="180" spans="2:6" ht="12.75">
      <c r="B180" s="114"/>
    </row>
    <row r="181" spans="2:6" ht="12.75">
      <c r="B181" s="114"/>
    </row>
    <row r="182" spans="2:6" ht="12.75">
      <c r="B182" s="114"/>
    </row>
    <row r="183" spans="2:6" ht="12.75">
      <c r="B183" s="114"/>
    </row>
    <row r="184" spans="2:6" ht="12.75">
      <c r="B184" s="114"/>
    </row>
    <row r="185" spans="2:6" ht="12.75">
      <c r="B185" s="114"/>
    </row>
    <row r="186" spans="2:6" ht="12.75">
      <c r="B186" s="114"/>
    </row>
    <row r="187" spans="2:6" ht="12.75">
      <c r="B187" s="114"/>
    </row>
    <row r="188" spans="2:6" ht="12.75">
      <c r="B188" s="114"/>
    </row>
    <row r="189" spans="2:6" ht="12.75">
      <c r="B189" s="114"/>
    </row>
    <row r="190" spans="2:6" ht="12.75">
      <c r="B190" s="114"/>
    </row>
    <row r="191" spans="2:6" ht="12.75">
      <c r="B191" s="114"/>
    </row>
    <row r="192" spans="2:6" ht="12.75">
      <c r="B192" s="114"/>
    </row>
    <row r="193" spans="2:2" ht="12.75">
      <c r="B193" s="114"/>
    </row>
    <row r="194" spans="2:2" ht="12.75">
      <c r="B194" s="114"/>
    </row>
  </sheetData>
  <conditionalFormatting sqref="D15:D17">
    <cfRule type="expression" dxfId="18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D6F2F6-0764-446C-B7E2-D5858B06AC85}">
  <sheetPr codeName="Sheet139"/>
  <dimension ref="B1:L194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21</v>
      </c>
      <c r="C15" s="83">
        <f>SUMIF(F20:F5000,F15,C20:C5000)</f>
        <v>32693</v>
      </c>
      <c r="D15" s="84">
        <f>E15/C15</f>
        <v>17.671729116324599</v>
      </c>
      <c r="E15" s="84">
        <f>SUMIF(F20:F5000,F15,E20:E5000)</f>
        <v>577741.84000000008</v>
      </c>
      <c r="F15" s="85" t="s">
        <v>12</v>
      </c>
    </row>
    <row r="16" spans="2:10">
      <c r="B16" s="30">
        <v>45621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21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621.381990740738</v>
      </c>
      <c r="C20" s="100">
        <v>253</v>
      </c>
      <c r="D20" s="157">
        <v>17.8</v>
      </c>
      <c r="E20" s="98">
        <v>4503.4000000000005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621.381990740738</v>
      </c>
      <c r="C21" s="100">
        <v>452</v>
      </c>
      <c r="D21" s="157">
        <v>17.809999999999999</v>
      </c>
      <c r="E21" s="98">
        <v>8050.119999999999</v>
      </c>
      <c r="F21" s="101" t="s">
        <v>12</v>
      </c>
    </row>
    <row r="22" spans="2:12" ht="12.75">
      <c r="B22" s="114">
        <v>45621.381990740738</v>
      </c>
      <c r="C22" s="100">
        <v>459</v>
      </c>
      <c r="D22" s="157">
        <v>17.809999999999999</v>
      </c>
      <c r="E22" s="98">
        <v>8174.7899999999991</v>
      </c>
      <c r="F22" s="101" t="s">
        <v>12</v>
      </c>
    </row>
    <row r="23" spans="2:12" ht="12.75">
      <c r="B23" s="114">
        <v>45621.386782407404</v>
      </c>
      <c r="C23" s="100">
        <v>422</v>
      </c>
      <c r="D23" s="157">
        <v>17.84</v>
      </c>
      <c r="E23" s="98">
        <v>7528.48</v>
      </c>
      <c r="F23" s="101" t="s">
        <v>12</v>
      </c>
    </row>
    <row r="24" spans="2:12" ht="12.75">
      <c r="B24" s="114">
        <v>45621.387881944444</v>
      </c>
      <c r="C24" s="100">
        <v>224</v>
      </c>
      <c r="D24" s="157">
        <v>17.84</v>
      </c>
      <c r="E24" s="98">
        <v>3996.16</v>
      </c>
      <c r="F24" s="101" t="s">
        <v>12</v>
      </c>
    </row>
    <row r="25" spans="2:12" ht="12.75">
      <c r="B25" s="114">
        <v>45621.389189814814</v>
      </c>
      <c r="C25" s="100">
        <v>241</v>
      </c>
      <c r="D25" s="157">
        <v>17.87</v>
      </c>
      <c r="E25" s="98">
        <v>4306.67</v>
      </c>
      <c r="F25" s="101" t="s">
        <v>12</v>
      </c>
    </row>
    <row r="26" spans="2:12" ht="12.75">
      <c r="B26" s="114">
        <v>45621.393807870372</v>
      </c>
      <c r="C26" s="100">
        <v>249</v>
      </c>
      <c r="D26" s="157">
        <v>17.84</v>
      </c>
      <c r="E26" s="98">
        <v>4442.16</v>
      </c>
      <c r="F26" s="101" t="s">
        <v>12</v>
      </c>
    </row>
    <row r="27" spans="2:12" ht="12.75">
      <c r="B27" s="114">
        <v>45621.399305555555</v>
      </c>
      <c r="C27" s="100">
        <v>240</v>
      </c>
      <c r="D27" s="157">
        <v>17.87</v>
      </c>
      <c r="E27" s="98">
        <v>4288.8</v>
      </c>
      <c r="F27" s="101" t="s">
        <v>12</v>
      </c>
    </row>
    <row r="28" spans="2:12" ht="12.75">
      <c r="B28" s="114">
        <v>45621.399305555555</v>
      </c>
      <c r="C28" s="100">
        <v>300</v>
      </c>
      <c r="D28" s="157">
        <v>17.88</v>
      </c>
      <c r="E28" s="98">
        <v>5364</v>
      </c>
      <c r="F28" s="101" t="s">
        <v>12</v>
      </c>
    </row>
    <row r="29" spans="2:12" ht="12.75">
      <c r="B29" s="114">
        <v>45621.406990740739</v>
      </c>
      <c r="C29" s="100">
        <v>204</v>
      </c>
      <c r="D29" s="157">
        <v>17.88</v>
      </c>
      <c r="E29" s="98">
        <v>3647.52</v>
      </c>
      <c r="F29" s="101" t="s">
        <v>12</v>
      </c>
    </row>
    <row r="30" spans="2:12" ht="12.75">
      <c r="B30" s="49">
        <v>45621.406990740739</v>
      </c>
      <c r="C30" s="55">
        <v>227</v>
      </c>
      <c r="D30" s="158">
        <v>17.88</v>
      </c>
      <c r="E30" s="57">
        <v>4058.7599999999998</v>
      </c>
      <c r="F30" s="56" t="s">
        <v>12</v>
      </c>
    </row>
    <row r="31" spans="2:12" ht="12.75">
      <c r="B31" s="49">
        <v>45621.406990740739</v>
      </c>
      <c r="C31" s="55">
        <v>23</v>
      </c>
      <c r="D31" s="158">
        <v>17.88</v>
      </c>
      <c r="E31" s="57">
        <v>411.23999999999995</v>
      </c>
      <c r="F31" s="56" t="s">
        <v>12</v>
      </c>
    </row>
    <row r="32" spans="2:12" ht="12.75">
      <c r="B32" s="49">
        <v>45621.406990740739</v>
      </c>
      <c r="C32" s="55">
        <v>51</v>
      </c>
      <c r="D32" s="158">
        <v>17.88</v>
      </c>
      <c r="E32" s="57">
        <v>911.88</v>
      </c>
      <c r="F32" s="56" t="s">
        <v>12</v>
      </c>
    </row>
    <row r="33" spans="2:6" ht="12.75">
      <c r="B33" s="114">
        <v>45621.409930555557</v>
      </c>
      <c r="C33" s="100">
        <v>253</v>
      </c>
      <c r="D33" s="157">
        <v>17.809999999999999</v>
      </c>
      <c r="E33" s="98">
        <v>4505.9299999999994</v>
      </c>
      <c r="F33" s="101" t="s">
        <v>12</v>
      </c>
    </row>
    <row r="34" spans="2:6" ht="12.75">
      <c r="B34" s="114">
        <v>45621.418043981481</v>
      </c>
      <c r="C34" s="100">
        <v>237</v>
      </c>
      <c r="D34" s="157">
        <v>17.850000000000001</v>
      </c>
      <c r="E34" s="98">
        <v>4230.4500000000007</v>
      </c>
      <c r="F34" s="101" t="s">
        <v>12</v>
      </c>
    </row>
    <row r="35" spans="2:6" ht="12.75">
      <c r="B35" s="114">
        <v>45621.423726851855</v>
      </c>
      <c r="C35" s="100">
        <v>306</v>
      </c>
      <c r="D35" s="157">
        <v>17.91</v>
      </c>
      <c r="E35" s="98">
        <v>5480.46</v>
      </c>
      <c r="F35" s="101" t="s">
        <v>12</v>
      </c>
    </row>
    <row r="36" spans="2:6" ht="12.75">
      <c r="B36" s="114">
        <v>45621.423726851855</v>
      </c>
      <c r="C36" s="100">
        <v>176</v>
      </c>
      <c r="D36" s="157">
        <v>17.91</v>
      </c>
      <c r="E36" s="98">
        <v>3152.16</v>
      </c>
      <c r="F36" s="101" t="s">
        <v>12</v>
      </c>
    </row>
    <row r="37" spans="2:6" ht="12.75">
      <c r="B37" s="49">
        <v>45621.428124999999</v>
      </c>
      <c r="C37" s="55">
        <v>244</v>
      </c>
      <c r="D37" s="158">
        <v>17.899999999999999</v>
      </c>
      <c r="E37" s="57">
        <v>4367.5999999999995</v>
      </c>
      <c r="F37" s="56" t="s">
        <v>12</v>
      </c>
    </row>
    <row r="38" spans="2:6" ht="12.75">
      <c r="B38" s="114">
        <v>45621.428124999999</v>
      </c>
      <c r="C38" s="100">
        <v>245</v>
      </c>
      <c r="D38" s="157">
        <v>17.91</v>
      </c>
      <c r="E38" s="98">
        <v>4387.95</v>
      </c>
      <c r="F38" s="101" t="s">
        <v>12</v>
      </c>
    </row>
    <row r="39" spans="2:6" ht="12.75">
      <c r="B39" s="114">
        <v>45621.434907407405</v>
      </c>
      <c r="C39" s="100">
        <v>232</v>
      </c>
      <c r="D39" s="157">
        <v>17.87</v>
      </c>
      <c r="E39" s="98">
        <v>4145.84</v>
      </c>
      <c r="F39" s="101" t="s">
        <v>12</v>
      </c>
    </row>
    <row r="40" spans="2:6" ht="12.75">
      <c r="B40" s="114">
        <v>45621.443506944444</v>
      </c>
      <c r="C40" s="100">
        <v>37</v>
      </c>
      <c r="D40" s="157">
        <v>17.89</v>
      </c>
      <c r="E40" s="98">
        <v>661.93000000000006</v>
      </c>
      <c r="F40" s="101" t="s">
        <v>12</v>
      </c>
    </row>
    <row r="41" spans="2:6" ht="12.75">
      <c r="B41" s="49">
        <v>45621.443506944444</v>
      </c>
      <c r="C41" s="55">
        <v>192</v>
      </c>
      <c r="D41" s="158">
        <v>17.89</v>
      </c>
      <c r="E41" s="57">
        <v>3434.88</v>
      </c>
      <c r="F41" s="79" t="s">
        <v>12</v>
      </c>
    </row>
    <row r="42" spans="2:6" ht="12.75">
      <c r="B42" s="49">
        <v>45621.447013888886</v>
      </c>
      <c r="C42" s="55">
        <v>131</v>
      </c>
      <c r="D42" s="158">
        <v>17.89</v>
      </c>
      <c r="E42" s="57">
        <v>2343.59</v>
      </c>
      <c r="F42" s="56" t="s">
        <v>12</v>
      </c>
    </row>
    <row r="43" spans="2:6" ht="12.75">
      <c r="B43" s="49">
        <v>45621.447013888886</v>
      </c>
      <c r="C43" s="55">
        <v>125</v>
      </c>
      <c r="D43" s="158">
        <v>17.89</v>
      </c>
      <c r="E43" s="57">
        <v>2236.25</v>
      </c>
      <c r="F43" s="56" t="s">
        <v>12</v>
      </c>
    </row>
    <row r="44" spans="2:6" ht="12.75">
      <c r="B44" s="49">
        <v>45621.451053240744</v>
      </c>
      <c r="C44" s="55">
        <v>113</v>
      </c>
      <c r="D44" s="158">
        <v>17.89</v>
      </c>
      <c r="E44" s="57">
        <v>2021.5700000000002</v>
      </c>
      <c r="F44" s="56" t="s">
        <v>12</v>
      </c>
    </row>
    <row r="45" spans="2:6" ht="12.75">
      <c r="B45" s="49">
        <v>45621.451053240744</v>
      </c>
      <c r="C45" s="55">
        <v>125</v>
      </c>
      <c r="D45" s="158">
        <v>17.89</v>
      </c>
      <c r="E45" s="57">
        <v>2236.25</v>
      </c>
      <c r="F45" s="56" t="s">
        <v>12</v>
      </c>
    </row>
    <row r="46" spans="2:6" ht="12.75">
      <c r="B46" s="49">
        <v>45621.453009259261</v>
      </c>
      <c r="C46" s="55">
        <v>223</v>
      </c>
      <c r="D46" s="158">
        <v>17.87</v>
      </c>
      <c r="E46" s="57">
        <v>3985.01</v>
      </c>
      <c r="F46" s="56" t="s">
        <v>12</v>
      </c>
    </row>
    <row r="47" spans="2:6" ht="12.75">
      <c r="B47" s="49">
        <v>45621.453009259261</v>
      </c>
      <c r="C47" s="55">
        <v>230</v>
      </c>
      <c r="D47" s="158">
        <v>17.87</v>
      </c>
      <c r="E47" s="57">
        <v>4110.1000000000004</v>
      </c>
      <c r="F47" s="56" t="s">
        <v>12</v>
      </c>
    </row>
    <row r="48" spans="2:6" ht="12.75">
      <c r="B48" s="49">
        <v>45621.453009259261</v>
      </c>
      <c r="C48" s="55">
        <v>231</v>
      </c>
      <c r="D48" s="158">
        <v>17.87</v>
      </c>
      <c r="E48" s="57">
        <v>4127.97</v>
      </c>
      <c r="F48" s="79" t="s">
        <v>12</v>
      </c>
    </row>
    <row r="49" spans="2:6" ht="12.75">
      <c r="B49" s="49">
        <v>45621.467164351852</v>
      </c>
      <c r="C49" s="55">
        <v>271</v>
      </c>
      <c r="D49" s="158">
        <v>17.899999999999999</v>
      </c>
      <c r="E49" s="57">
        <v>4850.8999999999996</v>
      </c>
      <c r="F49" s="56" t="s">
        <v>12</v>
      </c>
    </row>
    <row r="50" spans="2:6" ht="12.75">
      <c r="B50" s="49">
        <v>45621.467164351852</v>
      </c>
      <c r="C50" s="55">
        <v>224</v>
      </c>
      <c r="D50" s="158">
        <v>17.899999999999999</v>
      </c>
      <c r="E50" s="57">
        <v>4009.5999999999995</v>
      </c>
      <c r="F50" s="56" t="s">
        <v>12</v>
      </c>
    </row>
    <row r="51" spans="2:6" ht="12.75">
      <c r="B51" s="49">
        <v>45621.476030092592</v>
      </c>
      <c r="C51" s="55">
        <v>101</v>
      </c>
      <c r="D51" s="158">
        <v>17.920000000000002</v>
      </c>
      <c r="E51" s="57">
        <v>1809.92</v>
      </c>
      <c r="F51" s="56" t="s">
        <v>12</v>
      </c>
    </row>
    <row r="52" spans="2:6" ht="12.75">
      <c r="B52" s="49">
        <v>45621.476030092592</v>
      </c>
      <c r="C52" s="55">
        <v>159</v>
      </c>
      <c r="D52" s="158">
        <v>17.920000000000002</v>
      </c>
      <c r="E52" s="57">
        <v>2849.28</v>
      </c>
      <c r="F52" s="56" t="s">
        <v>12</v>
      </c>
    </row>
    <row r="53" spans="2:6" ht="12.75">
      <c r="B53" s="49">
        <v>45621.476030092592</v>
      </c>
      <c r="C53" s="55">
        <v>8</v>
      </c>
      <c r="D53" s="158">
        <v>17.920000000000002</v>
      </c>
      <c r="E53" s="57">
        <v>143.36000000000001</v>
      </c>
      <c r="F53" s="56" t="s">
        <v>12</v>
      </c>
    </row>
    <row r="54" spans="2:6" ht="12.75">
      <c r="B54" s="49">
        <v>45621.476388888892</v>
      </c>
      <c r="C54" s="55">
        <v>92</v>
      </c>
      <c r="D54" s="158">
        <v>17.920000000000002</v>
      </c>
      <c r="E54" s="57">
        <v>1648.64</v>
      </c>
      <c r="F54" s="56" t="s">
        <v>12</v>
      </c>
    </row>
    <row r="55" spans="2:6" ht="12.75">
      <c r="B55" s="49">
        <v>45621.476388888892</v>
      </c>
      <c r="C55" s="55">
        <v>132</v>
      </c>
      <c r="D55" s="158">
        <v>17.920000000000002</v>
      </c>
      <c r="E55" s="57">
        <v>2365.44</v>
      </c>
      <c r="F55" s="56" t="s">
        <v>12</v>
      </c>
    </row>
    <row r="56" spans="2:6" ht="12.75">
      <c r="B56" s="49">
        <v>45621.476388888892</v>
      </c>
      <c r="C56" s="55">
        <v>454</v>
      </c>
      <c r="D56" s="158">
        <v>17.93</v>
      </c>
      <c r="E56" s="57">
        <v>8140.22</v>
      </c>
      <c r="F56" s="56" t="s">
        <v>12</v>
      </c>
    </row>
    <row r="57" spans="2:6" ht="12.75">
      <c r="B57" s="49">
        <v>45621.491331018522</v>
      </c>
      <c r="C57" s="55">
        <v>232</v>
      </c>
      <c r="D57" s="158">
        <v>17.89</v>
      </c>
      <c r="E57" s="57">
        <v>4150.4800000000005</v>
      </c>
      <c r="F57" s="56" t="s">
        <v>12</v>
      </c>
    </row>
    <row r="58" spans="2:6" ht="12.75">
      <c r="B58" s="49">
        <v>45621.491331018522</v>
      </c>
      <c r="C58" s="55">
        <v>70</v>
      </c>
      <c r="D58" s="158">
        <v>17.899999999999999</v>
      </c>
      <c r="E58" s="57">
        <v>1253</v>
      </c>
      <c r="F58" s="56" t="s">
        <v>12</v>
      </c>
    </row>
    <row r="59" spans="2:6" ht="12.75">
      <c r="B59" s="49">
        <v>45621.491331018522</v>
      </c>
      <c r="C59" s="55">
        <v>5</v>
      </c>
      <c r="D59" s="158">
        <v>17.899999999999999</v>
      </c>
      <c r="E59" s="57">
        <v>89.5</v>
      </c>
      <c r="F59" s="56" t="s">
        <v>12</v>
      </c>
    </row>
    <row r="60" spans="2:6" ht="12.75">
      <c r="B60" s="49">
        <v>45621.491331018522</v>
      </c>
      <c r="C60" s="55">
        <v>163</v>
      </c>
      <c r="D60" s="158">
        <v>17.899999999999999</v>
      </c>
      <c r="E60" s="57">
        <v>2917.7</v>
      </c>
      <c r="F60" s="56" t="s">
        <v>12</v>
      </c>
    </row>
    <row r="61" spans="2:6" ht="12.75">
      <c r="B61" s="49">
        <v>45621.497997685183</v>
      </c>
      <c r="C61" s="55">
        <v>255</v>
      </c>
      <c r="D61" s="158">
        <v>17.91</v>
      </c>
      <c r="E61" s="57">
        <v>4567.05</v>
      </c>
      <c r="F61" s="56" t="s">
        <v>12</v>
      </c>
    </row>
    <row r="62" spans="2:6" ht="12.75">
      <c r="B62" s="49">
        <v>45621.498055555552</v>
      </c>
      <c r="C62" s="55">
        <v>261</v>
      </c>
      <c r="D62" s="158">
        <v>17.899999999999999</v>
      </c>
      <c r="E62" s="57">
        <v>4671.8999999999996</v>
      </c>
      <c r="F62" s="56" t="s">
        <v>12</v>
      </c>
    </row>
    <row r="63" spans="2:6" ht="12.75">
      <c r="B63" s="49">
        <v>45621.515509259261</v>
      </c>
      <c r="C63" s="55">
        <v>260</v>
      </c>
      <c r="D63" s="158">
        <v>17.91</v>
      </c>
      <c r="E63" s="57">
        <v>4656.6000000000004</v>
      </c>
      <c r="F63" s="56" t="s">
        <v>12</v>
      </c>
    </row>
    <row r="64" spans="2:6" ht="12.75">
      <c r="B64" s="49">
        <v>45621.520092592589</v>
      </c>
      <c r="C64" s="55">
        <v>230</v>
      </c>
      <c r="D64" s="158">
        <v>17.920000000000002</v>
      </c>
      <c r="E64" s="57">
        <v>4121.6000000000004</v>
      </c>
      <c r="F64" s="56" t="s">
        <v>12</v>
      </c>
    </row>
    <row r="65" spans="2:6" ht="12.75">
      <c r="B65" s="49">
        <v>45621.526493055557</v>
      </c>
      <c r="C65" s="55">
        <v>612</v>
      </c>
      <c r="D65" s="158">
        <v>17.93</v>
      </c>
      <c r="E65" s="57">
        <v>10973.16</v>
      </c>
      <c r="F65" s="56" t="s">
        <v>12</v>
      </c>
    </row>
    <row r="66" spans="2:6" ht="12.75">
      <c r="B66" s="49">
        <v>45621.545162037037</v>
      </c>
      <c r="C66" s="55">
        <v>473</v>
      </c>
      <c r="D66" s="158">
        <v>17.920000000000002</v>
      </c>
      <c r="E66" s="57">
        <v>8476.1600000000017</v>
      </c>
      <c r="F66" s="56" t="s">
        <v>12</v>
      </c>
    </row>
    <row r="67" spans="2:6" ht="12.75">
      <c r="B67" s="49">
        <v>45621.556701388887</v>
      </c>
      <c r="C67" s="55">
        <v>331</v>
      </c>
      <c r="D67" s="158">
        <v>17.920000000000002</v>
      </c>
      <c r="E67" s="57">
        <v>5931.52</v>
      </c>
      <c r="F67" s="56" t="s">
        <v>12</v>
      </c>
    </row>
    <row r="68" spans="2:6" ht="12.75">
      <c r="B68" s="49">
        <v>45621.556701388887</v>
      </c>
      <c r="C68" s="55">
        <v>134</v>
      </c>
      <c r="D68" s="158">
        <v>17.920000000000002</v>
      </c>
      <c r="E68" s="57">
        <v>2401.2800000000002</v>
      </c>
      <c r="F68" s="56" t="s">
        <v>12</v>
      </c>
    </row>
    <row r="69" spans="2:6" ht="12.75">
      <c r="B69" s="49">
        <v>45621.560740740744</v>
      </c>
      <c r="C69" s="55">
        <v>56</v>
      </c>
      <c r="D69" s="158">
        <v>17.89</v>
      </c>
      <c r="E69" s="57">
        <v>1001.84</v>
      </c>
      <c r="F69" s="56" t="s">
        <v>12</v>
      </c>
    </row>
    <row r="70" spans="2:6" ht="12.75">
      <c r="B70" s="49">
        <v>45621.560740740744</v>
      </c>
      <c r="C70" s="55">
        <v>176</v>
      </c>
      <c r="D70" s="158">
        <v>17.89</v>
      </c>
      <c r="E70" s="57">
        <v>3148.6400000000003</v>
      </c>
      <c r="F70" s="56" t="s">
        <v>12</v>
      </c>
    </row>
    <row r="71" spans="2:6" ht="12.75">
      <c r="B71" s="49">
        <v>45621.568796296298</v>
      </c>
      <c r="C71" s="55">
        <v>230</v>
      </c>
      <c r="D71" s="158">
        <v>17.88</v>
      </c>
      <c r="E71" s="57">
        <v>4112.3999999999996</v>
      </c>
      <c r="F71" s="56" t="s">
        <v>12</v>
      </c>
    </row>
    <row r="72" spans="2:6" ht="12.75">
      <c r="B72" s="49">
        <v>45621.581712962965</v>
      </c>
      <c r="C72" s="55">
        <v>237</v>
      </c>
      <c r="D72" s="158">
        <v>17.87</v>
      </c>
      <c r="E72" s="57">
        <v>4235.1900000000005</v>
      </c>
      <c r="F72" s="56" t="s">
        <v>12</v>
      </c>
    </row>
    <row r="73" spans="2:6" ht="12.75">
      <c r="B73" s="49">
        <v>45621.581712962965</v>
      </c>
      <c r="C73" s="55">
        <v>238</v>
      </c>
      <c r="D73" s="158">
        <v>17.87</v>
      </c>
      <c r="E73" s="57">
        <v>4253.0600000000004</v>
      </c>
      <c r="F73" s="56" t="s">
        <v>12</v>
      </c>
    </row>
    <row r="74" spans="2:6" ht="12.75">
      <c r="B74" s="49">
        <v>45621.586770833332</v>
      </c>
      <c r="C74" s="55">
        <v>228</v>
      </c>
      <c r="D74" s="158">
        <v>17.850000000000001</v>
      </c>
      <c r="E74" s="57">
        <v>4069.8</v>
      </c>
      <c r="F74" s="56" t="s">
        <v>12</v>
      </c>
    </row>
    <row r="75" spans="2:6" ht="12.75">
      <c r="B75" s="49">
        <v>45621.588240740741</v>
      </c>
      <c r="C75" s="55">
        <v>248</v>
      </c>
      <c r="D75" s="158">
        <v>17.86</v>
      </c>
      <c r="E75" s="57">
        <v>4429.28</v>
      </c>
      <c r="F75" s="56" t="s">
        <v>12</v>
      </c>
    </row>
    <row r="76" spans="2:6" ht="12.75">
      <c r="B76" s="49">
        <v>45621.595590277779</v>
      </c>
      <c r="C76" s="55">
        <v>166</v>
      </c>
      <c r="D76" s="158">
        <v>17.829999999999998</v>
      </c>
      <c r="E76" s="57">
        <v>2959.7799999999997</v>
      </c>
      <c r="F76" s="56" t="s">
        <v>12</v>
      </c>
    </row>
    <row r="77" spans="2:6" ht="12.75">
      <c r="B77" s="49">
        <v>45621.595590277779</v>
      </c>
      <c r="C77" s="55">
        <v>111</v>
      </c>
      <c r="D77" s="158">
        <v>17.829999999999998</v>
      </c>
      <c r="E77" s="57">
        <v>1979.1299999999999</v>
      </c>
      <c r="F77" s="56" t="s">
        <v>12</v>
      </c>
    </row>
    <row r="78" spans="2:6" ht="12.75">
      <c r="B78" s="49">
        <v>45621.601886574077</v>
      </c>
      <c r="C78" s="55">
        <v>237</v>
      </c>
      <c r="D78" s="158">
        <v>17.760000000000002</v>
      </c>
      <c r="E78" s="57">
        <v>4209.1200000000008</v>
      </c>
      <c r="F78" s="56" t="s">
        <v>12</v>
      </c>
    </row>
    <row r="79" spans="2:6" ht="12.75">
      <c r="B79" s="49">
        <v>45621.601886574077</v>
      </c>
      <c r="C79" s="55">
        <v>224</v>
      </c>
      <c r="D79" s="158">
        <v>17.760000000000002</v>
      </c>
      <c r="E79" s="57">
        <v>3978.2400000000002</v>
      </c>
      <c r="F79" s="56" t="s">
        <v>12</v>
      </c>
    </row>
    <row r="80" spans="2:6" ht="12.75">
      <c r="B80" s="49">
        <v>45621.601886574077</v>
      </c>
      <c r="C80" s="55">
        <v>234</v>
      </c>
      <c r="D80" s="158">
        <v>17.760000000000002</v>
      </c>
      <c r="E80" s="57">
        <v>4155.84</v>
      </c>
      <c r="F80" s="56" t="s">
        <v>12</v>
      </c>
    </row>
    <row r="81" spans="2:6" ht="12.75">
      <c r="B81" s="49">
        <v>45621.610046296293</v>
      </c>
      <c r="C81" s="55">
        <v>249</v>
      </c>
      <c r="D81" s="158">
        <v>17.77</v>
      </c>
      <c r="E81" s="57">
        <v>4424.7299999999996</v>
      </c>
      <c r="F81" s="56" t="s">
        <v>12</v>
      </c>
    </row>
    <row r="82" spans="2:6" ht="12.75">
      <c r="B82" s="49">
        <v>45621.616736111115</v>
      </c>
      <c r="C82" s="55">
        <v>94</v>
      </c>
      <c r="D82" s="158">
        <v>17.760000000000002</v>
      </c>
      <c r="E82" s="57">
        <v>1669.44</v>
      </c>
      <c r="F82" s="56" t="s">
        <v>12</v>
      </c>
    </row>
    <row r="83" spans="2:6" ht="12.75">
      <c r="B83" s="49">
        <v>45621.616736111115</v>
      </c>
      <c r="C83" s="55">
        <v>292</v>
      </c>
      <c r="D83" s="158">
        <v>17.760000000000002</v>
      </c>
      <c r="E83" s="57">
        <v>5185.92</v>
      </c>
      <c r="F83" s="56" t="s">
        <v>12</v>
      </c>
    </row>
    <row r="84" spans="2:6" ht="12.75">
      <c r="B84" s="49">
        <v>45621.616736111115</v>
      </c>
      <c r="C84" s="55">
        <v>376</v>
      </c>
      <c r="D84" s="158">
        <v>17.760000000000002</v>
      </c>
      <c r="E84" s="57">
        <v>6677.76</v>
      </c>
      <c r="F84" s="56" t="s">
        <v>12</v>
      </c>
    </row>
    <row r="85" spans="2:6" ht="12.75">
      <c r="B85" s="49">
        <v>45621.620115740741</v>
      </c>
      <c r="C85" s="55">
        <v>272</v>
      </c>
      <c r="D85" s="158">
        <v>17.739999999999998</v>
      </c>
      <c r="E85" s="57">
        <v>4825.28</v>
      </c>
      <c r="F85" s="56" t="s">
        <v>12</v>
      </c>
    </row>
    <row r="86" spans="2:6" ht="12.75">
      <c r="B86" s="49">
        <v>45621.626307870371</v>
      </c>
      <c r="C86" s="55">
        <v>189</v>
      </c>
      <c r="D86" s="158">
        <v>17.71</v>
      </c>
      <c r="E86" s="57">
        <v>3347.19</v>
      </c>
      <c r="F86" s="56" t="s">
        <v>12</v>
      </c>
    </row>
    <row r="87" spans="2:6" ht="12.75">
      <c r="B87" s="49">
        <v>45621.627187500002</v>
      </c>
      <c r="C87" s="55">
        <v>261</v>
      </c>
      <c r="D87" s="158">
        <v>17.7</v>
      </c>
      <c r="E87" s="57">
        <v>4619.7</v>
      </c>
      <c r="F87" s="56" t="s">
        <v>12</v>
      </c>
    </row>
    <row r="88" spans="2:6" ht="12.75">
      <c r="B88" s="49">
        <v>45621.627187500002</v>
      </c>
      <c r="C88" s="55">
        <v>484</v>
      </c>
      <c r="D88" s="158">
        <v>17.7</v>
      </c>
      <c r="E88" s="57">
        <v>8566.7999999999993</v>
      </c>
      <c r="F88" s="56" t="s">
        <v>12</v>
      </c>
    </row>
    <row r="89" spans="2:6" ht="12.75">
      <c r="B89" s="49">
        <v>45621.635497685187</v>
      </c>
      <c r="C89" s="55">
        <v>170</v>
      </c>
      <c r="D89" s="158">
        <v>17.62</v>
      </c>
      <c r="E89" s="57">
        <v>2995.4</v>
      </c>
      <c r="F89" s="56" t="s">
        <v>12</v>
      </c>
    </row>
    <row r="90" spans="2:6" ht="12.75">
      <c r="B90" s="49">
        <v>45621.635497685187</v>
      </c>
      <c r="C90" s="55">
        <v>68</v>
      </c>
      <c r="D90" s="158">
        <v>17.62</v>
      </c>
      <c r="E90" s="57">
        <v>1198.1600000000001</v>
      </c>
      <c r="F90" s="56" t="s">
        <v>12</v>
      </c>
    </row>
    <row r="91" spans="2:6" ht="12.75">
      <c r="B91" s="49">
        <v>45621.639131944445</v>
      </c>
      <c r="C91" s="55">
        <v>245</v>
      </c>
      <c r="D91" s="158">
        <v>17.61</v>
      </c>
      <c r="E91" s="57">
        <v>4314.45</v>
      </c>
      <c r="F91" s="56" t="s">
        <v>12</v>
      </c>
    </row>
    <row r="92" spans="2:6" ht="12.75">
      <c r="B92" s="49">
        <v>45621.639363425929</v>
      </c>
      <c r="C92" s="55">
        <v>119</v>
      </c>
      <c r="D92" s="158">
        <v>17.59</v>
      </c>
      <c r="E92" s="57">
        <v>2093.21</v>
      </c>
      <c r="F92" s="56" t="s">
        <v>12</v>
      </c>
    </row>
    <row r="93" spans="2:6" ht="12.75">
      <c r="B93" s="49">
        <v>45621.639363425929</v>
      </c>
      <c r="C93" s="55">
        <v>119</v>
      </c>
      <c r="D93" s="158">
        <v>17.59</v>
      </c>
      <c r="E93" s="57">
        <v>2093.21</v>
      </c>
      <c r="F93" s="56" t="s">
        <v>12</v>
      </c>
    </row>
    <row r="94" spans="2:6" ht="12.75">
      <c r="B94" s="49">
        <v>45621.639363425929</v>
      </c>
      <c r="C94" s="55">
        <v>5</v>
      </c>
      <c r="D94" s="158">
        <v>17.59</v>
      </c>
      <c r="E94" s="57">
        <v>87.95</v>
      </c>
      <c r="F94" s="56" t="s">
        <v>12</v>
      </c>
    </row>
    <row r="95" spans="2:6" ht="12.75">
      <c r="B95" s="49">
        <v>45621.64571759259</v>
      </c>
      <c r="C95" s="55">
        <v>254</v>
      </c>
      <c r="D95" s="158">
        <v>17.59</v>
      </c>
      <c r="E95" s="57">
        <v>4467.8599999999997</v>
      </c>
      <c r="F95" s="56" t="s">
        <v>12</v>
      </c>
    </row>
    <row r="96" spans="2:6" ht="12.75">
      <c r="B96" s="49">
        <v>45621.647291666668</v>
      </c>
      <c r="C96" s="55">
        <v>131</v>
      </c>
      <c r="D96" s="158">
        <v>17.579999999999998</v>
      </c>
      <c r="E96" s="57">
        <v>2302.9799999999996</v>
      </c>
      <c r="F96" s="56" t="s">
        <v>12</v>
      </c>
    </row>
    <row r="97" spans="2:6" ht="12.75">
      <c r="B97" s="49">
        <v>45621.647291666668</v>
      </c>
      <c r="C97" s="55">
        <v>131</v>
      </c>
      <c r="D97" s="158">
        <v>17.579999999999998</v>
      </c>
      <c r="E97" s="57">
        <v>2302.9799999999996</v>
      </c>
      <c r="F97" s="56" t="s">
        <v>12</v>
      </c>
    </row>
    <row r="98" spans="2:6" ht="12.75">
      <c r="B98" s="49">
        <v>45621.647291666668</v>
      </c>
      <c r="C98" s="55">
        <v>118</v>
      </c>
      <c r="D98" s="158">
        <v>17.59</v>
      </c>
      <c r="E98" s="57">
        <v>2075.62</v>
      </c>
      <c r="F98" s="56" t="s">
        <v>12</v>
      </c>
    </row>
    <row r="99" spans="2:6" ht="12.75">
      <c r="B99" s="49">
        <v>45621.647291666668</v>
      </c>
      <c r="C99" s="55">
        <v>134</v>
      </c>
      <c r="D99" s="158">
        <v>17.59</v>
      </c>
      <c r="E99" s="57">
        <v>2357.06</v>
      </c>
      <c r="F99" s="56" t="s">
        <v>12</v>
      </c>
    </row>
    <row r="100" spans="2:6" ht="12.75">
      <c r="B100" s="49">
        <v>45621.647291666668</v>
      </c>
      <c r="C100" s="55">
        <v>467</v>
      </c>
      <c r="D100" s="158">
        <v>17.59</v>
      </c>
      <c r="E100" s="57">
        <v>8214.5300000000007</v>
      </c>
      <c r="F100" s="56" t="s">
        <v>12</v>
      </c>
    </row>
    <row r="101" spans="2:6" ht="12.75">
      <c r="B101" s="49">
        <v>45621.655011574076</v>
      </c>
      <c r="C101" s="55">
        <v>255</v>
      </c>
      <c r="D101" s="158">
        <v>17.55</v>
      </c>
      <c r="E101" s="57">
        <v>4475.25</v>
      </c>
      <c r="F101" s="56" t="s">
        <v>12</v>
      </c>
    </row>
    <row r="102" spans="2:6" ht="12.75">
      <c r="B102" s="49">
        <v>45621.655011574076</v>
      </c>
      <c r="C102" s="55">
        <v>132</v>
      </c>
      <c r="D102" s="158">
        <v>17.559999999999999</v>
      </c>
      <c r="E102" s="57">
        <v>2317.9199999999996</v>
      </c>
      <c r="F102" s="56" t="s">
        <v>12</v>
      </c>
    </row>
    <row r="103" spans="2:6" ht="12.75">
      <c r="B103" s="49">
        <v>45621.655011574076</v>
      </c>
      <c r="C103" s="55">
        <v>161</v>
      </c>
      <c r="D103" s="158">
        <v>17.559999999999999</v>
      </c>
      <c r="E103" s="57">
        <v>2827.16</v>
      </c>
      <c r="F103" s="56" t="s">
        <v>12</v>
      </c>
    </row>
    <row r="104" spans="2:6" ht="12.75">
      <c r="B104" s="49">
        <v>45621.655011574076</v>
      </c>
      <c r="C104" s="55">
        <v>339</v>
      </c>
      <c r="D104" s="158">
        <v>17.559999999999999</v>
      </c>
      <c r="E104" s="57">
        <v>5952.8399999999992</v>
      </c>
      <c r="F104" s="56" t="s">
        <v>12</v>
      </c>
    </row>
    <row r="105" spans="2:6" ht="12.75">
      <c r="B105" s="49">
        <v>45621.655011574076</v>
      </c>
      <c r="C105" s="55">
        <v>36</v>
      </c>
      <c r="D105" s="158">
        <v>17.559999999999999</v>
      </c>
      <c r="E105" s="57">
        <v>632.16</v>
      </c>
      <c r="F105" s="56" t="s">
        <v>12</v>
      </c>
    </row>
    <row r="106" spans="2:6" ht="12.75">
      <c r="B106" s="49">
        <v>45621.655011574076</v>
      </c>
      <c r="C106" s="55">
        <v>221</v>
      </c>
      <c r="D106" s="158">
        <v>17.559999999999999</v>
      </c>
      <c r="E106" s="57">
        <v>3880.7599999999998</v>
      </c>
      <c r="F106" s="56" t="s">
        <v>12</v>
      </c>
    </row>
    <row r="107" spans="2:6" ht="12.75">
      <c r="B107" s="49">
        <v>45621.655011574076</v>
      </c>
      <c r="C107" s="55">
        <v>78</v>
      </c>
      <c r="D107" s="158">
        <v>17.559999999999999</v>
      </c>
      <c r="E107" s="57">
        <v>1369.6799999999998</v>
      </c>
      <c r="F107" s="56" t="s">
        <v>12</v>
      </c>
    </row>
    <row r="108" spans="2:6" ht="12.75">
      <c r="B108" s="49">
        <v>45621.659710648149</v>
      </c>
      <c r="C108" s="55">
        <v>228</v>
      </c>
      <c r="D108" s="158">
        <v>17.57</v>
      </c>
      <c r="E108" s="57">
        <v>4005.96</v>
      </c>
      <c r="F108" s="56" t="s">
        <v>12</v>
      </c>
    </row>
    <row r="109" spans="2:6" ht="12.75">
      <c r="B109" s="49">
        <v>45621.660069444442</v>
      </c>
      <c r="C109" s="55">
        <v>52</v>
      </c>
      <c r="D109" s="158">
        <v>17.55</v>
      </c>
      <c r="E109" s="57">
        <v>912.6</v>
      </c>
      <c r="F109" s="56" t="s">
        <v>12</v>
      </c>
    </row>
    <row r="110" spans="2:6" ht="12.75">
      <c r="B110" s="49">
        <v>45621.660104166665</v>
      </c>
      <c r="C110" s="55">
        <v>232</v>
      </c>
      <c r="D110" s="158">
        <v>17.55</v>
      </c>
      <c r="E110" s="57">
        <v>4071.6000000000004</v>
      </c>
      <c r="F110" s="56" t="s">
        <v>12</v>
      </c>
    </row>
    <row r="111" spans="2:6" ht="12.75">
      <c r="B111" s="49">
        <v>45621.664942129632</v>
      </c>
      <c r="C111" s="55">
        <v>253</v>
      </c>
      <c r="D111" s="158">
        <v>17.55</v>
      </c>
      <c r="E111" s="57">
        <v>4440.1500000000005</v>
      </c>
      <c r="F111" s="56" t="s">
        <v>12</v>
      </c>
    </row>
    <row r="112" spans="2:6" ht="12.75">
      <c r="B112" s="49">
        <v>45621.664942129632</v>
      </c>
      <c r="C112" s="55">
        <v>270</v>
      </c>
      <c r="D112" s="158">
        <v>17.55</v>
      </c>
      <c r="E112" s="57">
        <v>4738.5</v>
      </c>
      <c r="F112" s="56" t="s">
        <v>12</v>
      </c>
    </row>
    <row r="113" spans="2:6" ht="12.75">
      <c r="B113" s="49">
        <v>45621.666967592595</v>
      </c>
      <c r="C113" s="55">
        <v>62</v>
      </c>
      <c r="D113" s="158">
        <v>17.510000000000002</v>
      </c>
      <c r="E113" s="57">
        <v>1085.6200000000001</v>
      </c>
      <c r="F113" s="56" t="s">
        <v>12</v>
      </c>
    </row>
    <row r="114" spans="2:6" ht="12.75">
      <c r="B114" s="49">
        <v>45621.666967592595</v>
      </c>
      <c r="C114" s="55">
        <v>298</v>
      </c>
      <c r="D114" s="158">
        <v>17.52</v>
      </c>
      <c r="E114" s="57">
        <v>5220.96</v>
      </c>
      <c r="F114" s="56" t="s">
        <v>12</v>
      </c>
    </row>
    <row r="115" spans="2:6" ht="12.75">
      <c r="B115" s="49">
        <v>45621.668067129627</v>
      </c>
      <c r="C115" s="55">
        <v>235</v>
      </c>
      <c r="D115" s="158">
        <v>17.489999999999998</v>
      </c>
      <c r="E115" s="57">
        <v>4110.1499999999996</v>
      </c>
      <c r="F115" s="56" t="s">
        <v>12</v>
      </c>
    </row>
    <row r="116" spans="2:6" ht="12.75">
      <c r="B116" s="49">
        <v>45621.668067129627</v>
      </c>
      <c r="C116" s="55">
        <v>263</v>
      </c>
      <c r="D116" s="158">
        <v>17.489999999999998</v>
      </c>
      <c r="E116" s="57">
        <v>4599.87</v>
      </c>
      <c r="F116" s="56" t="s">
        <v>12</v>
      </c>
    </row>
    <row r="117" spans="2:6" ht="12.75">
      <c r="B117" s="49">
        <v>45621.671990740739</v>
      </c>
      <c r="C117" s="55">
        <v>231</v>
      </c>
      <c r="D117" s="158">
        <v>17.53</v>
      </c>
      <c r="E117" s="57">
        <v>4049.4300000000003</v>
      </c>
      <c r="F117" s="56" t="s">
        <v>12</v>
      </c>
    </row>
    <row r="118" spans="2:6" ht="12.75">
      <c r="B118" s="49">
        <v>45621.674097222225</v>
      </c>
      <c r="C118" s="55">
        <v>251</v>
      </c>
      <c r="D118" s="158">
        <v>17.5</v>
      </c>
      <c r="E118" s="57">
        <v>4392.5</v>
      </c>
      <c r="F118" s="56" t="s">
        <v>12</v>
      </c>
    </row>
    <row r="119" spans="2:6" ht="12.75">
      <c r="B119" s="49">
        <v>45621.676203703704</v>
      </c>
      <c r="C119" s="55">
        <v>242</v>
      </c>
      <c r="D119" s="158">
        <v>17.489999999999998</v>
      </c>
      <c r="E119" s="57">
        <v>4232.58</v>
      </c>
      <c r="F119" s="56" t="s">
        <v>12</v>
      </c>
    </row>
    <row r="120" spans="2:6" ht="12.75">
      <c r="B120" s="49">
        <v>45621.679884259262</v>
      </c>
      <c r="C120" s="55">
        <v>226</v>
      </c>
      <c r="D120" s="158">
        <v>17.5</v>
      </c>
      <c r="E120" s="57">
        <v>3955</v>
      </c>
      <c r="F120" s="56" t="s">
        <v>12</v>
      </c>
    </row>
    <row r="121" spans="2:6" ht="12.75">
      <c r="B121" s="49">
        <v>45621.684560185182</v>
      </c>
      <c r="C121" s="55">
        <v>255</v>
      </c>
      <c r="D121" s="158">
        <v>17.510000000000002</v>
      </c>
      <c r="E121" s="57">
        <v>4465.05</v>
      </c>
      <c r="F121" s="56" t="s">
        <v>12</v>
      </c>
    </row>
    <row r="122" spans="2:6" ht="12.75">
      <c r="B122" s="49">
        <v>45621.685266203705</v>
      </c>
      <c r="C122" s="55">
        <v>232</v>
      </c>
      <c r="D122" s="158">
        <v>17.510000000000002</v>
      </c>
      <c r="E122" s="57">
        <v>4062.32</v>
      </c>
      <c r="F122" s="56" t="s">
        <v>12</v>
      </c>
    </row>
    <row r="123" spans="2:6" ht="12.75">
      <c r="B123" s="49">
        <v>45621.686238425929</v>
      </c>
      <c r="C123" s="55">
        <v>223</v>
      </c>
      <c r="D123" s="158">
        <v>17.5</v>
      </c>
      <c r="E123" s="57">
        <v>3902.5</v>
      </c>
      <c r="F123" s="56" t="s">
        <v>12</v>
      </c>
    </row>
    <row r="124" spans="2:6" ht="12.75">
      <c r="B124" s="49">
        <v>45621.686238425929</v>
      </c>
      <c r="C124" s="55">
        <v>230</v>
      </c>
      <c r="D124" s="158">
        <v>17.5</v>
      </c>
      <c r="E124" s="57">
        <v>4025</v>
      </c>
      <c r="F124" s="56" t="s">
        <v>12</v>
      </c>
    </row>
    <row r="125" spans="2:6" ht="12.75">
      <c r="B125" s="49">
        <v>45621.686655092592</v>
      </c>
      <c r="C125" s="55">
        <v>68</v>
      </c>
      <c r="D125" s="158">
        <v>17.48</v>
      </c>
      <c r="E125" s="57">
        <v>1188.6400000000001</v>
      </c>
      <c r="F125" s="56" t="s">
        <v>12</v>
      </c>
    </row>
    <row r="126" spans="2:6" ht="12.75">
      <c r="B126" s="49">
        <v>45621.686655092592</v>
      </c>
      <c r="C126" s="55">
        <v>68</v>
      </c>
      <c r="D126" s="158">
        <v>17.48</v>
      </c>
      <c r="E126" s="57">
        <v>1188.6400000000001</v>
      </c>
      <c r="F126" s="56" t="s">
        <v>12</v>
      </c>
    </row>
    <row r="127" spans="2:6" ht="12.75">
      <c r="B127" s="49">
        <v>45621.686655092592</v>
      </c>
      <c r="C127" s="55">
        <v>90</v>
      </c>
      <c r="D127" s="158">
        <v>17.48</v>
      </c>
      <c r="E127" s="57">
        <v>1573.2</v>
      </c>
      <c r="F127" s="56" t="s">
        <v>12</v>
      </c>
    </row>
    <row r="128" spans="2:6" ht="12.75">
      <c r="B128" s="49">
        <v>45621.6878125</v>
      </c>
      <c r="C128" s="55">
        <v>233</v>
      </c>
      <c r="D128" s="158">
        <v>17.47</v>
      </c>
      <c r="E128" s="57">
        <v>4070.5099999999998</v>
      </c>
      <c r="F128" s="56" t="s">
        <v>12</v>
      </c>
    </row>
    <row r="129" spans="2:6" ht="12.75">
      <c r="B129" s="49">
        <v>45621.687847222223</v>
      </c>
      <c r="C129" s="55">
        <v>61</v>
      </c>
      <c r="D129" s="158">
        <v>17.46</v>
      </c>
      <c r="E129" s="57">
        <v>1065.06</v>
      </c>
      <c r="F129" s="56" t="s">
        <v>12</v>
      </c>
    </row>
    <row r="130" spans="2:6" ht="12.75">
      <c r="B130" s="49">
        <v>45621.687847222223</v>
      </c>
      <c r="C130" s="55">
        <v>61</v>
      </c>
      <c r="D130" s="158">
        <v>17.46</v>
      </c>
      <c r="E130" s="57">
        <v>1065.06</v>
      </c>
      <c r="F130" s="56" t="s">
        <v>12</v>
      </c>
    </row>
    <row r="131" spans="2:6" ht="12.75">
      <c r="B131" s="49">
        <v>45621.687847222223</v>
      </c>
      <c r="C131" s="55">
        <v>115</v>
      </c>
      <c r="D131" s="158">
        <v>17.46</v>
      </c>
      <c r="E131" s="57">
        <v>2007.9</v>
      </c>
      <c r="F131" s="56" t="s">
        <v>12</v>
      </c>
    </row>
    <row r="132" spans="2:6" ht="12.75">
      <c r="B132" s="49">
        <v>45621.693078703705</v>
      </c>
      <c r="C132" s="55">
        <v>232</v>
      </c>
      <c r="D132" s="158">
        <v>17.440000000000001</v>
      </c>
      <c r="E132" s="57">
        <v>4046.0800000000004</v>
      </c>
      <c r="F132" s="56" t="s">
        <v>12</v>
      </c>
    </row>
    <row r="133" spans="2:6" ht="12.75">
      <c r="B133" s="49">
        <v>45621.694479166668</v>
      </c>
      <c r="C133" s="55">
        <v>228</v>
      </c>
      <c r="D133" s="158">
        <v>17.420000000000002</v>
      </c>
      <c r="E133" s="57">
        <v>3971.76</v>
      </c>
      <c r="F133" s="56" t="s">
        <v>12</v>
      </c>
    </row>
    <row r="134" spans="2:6" ht="12.75">
      <c r="B134" s="49">
        <v>45621.697337962964</v>
      </c>
      <c r="C134" s="55">
        <v>267</v>
      </c>
      <c r="D134" s="158">
        <v>17.45</v>
      </c>
      <c r="E134" s="57">
        <v>4659.1499999999996</v>
      </c>
      <c r="F134" s="56" t="s">
        <v>12</v>
      </c>
    </row>
    <row r="135" spans="2:6" ht="12.75">
      <c r="B135" s="49">
        <v>45621.699525462966</v>
      </c>
      <c r="C135" s="55">
        <v>38</v>
      </c>
      <c r="D135" s="158">
        <v>17.46</v>
      </c>
      <c r="E135" s="57">
        <v>663.48</v>
      </c>
      <c r="F135" s="56" t="s">
        <v>12</v>
      </c>
    </row>
    <row r="136" spans="2:6" ht="12.75">
      <c r="B136" s="49">
        <v>45621.702569444446</v>
      </c>
      <c r="C136" s="55">
        <v>236</v>
      </c>
      <c r="D136" s="158">
        <v>17.48</v>
      </c>
      <c r="E136" s="57">
        <v>4125.28</v>
      </c>
      <c r="F136" s="56" t="s">
        <v>12</v>
      </c>
    </row>
    <row r="137" spans="2:6" ht="12.75">
      <c r="B137" s="49">
        <v>45621.702569444446</v>
      </c>
      <c r="C137" s="55">
        <v>243</v>
      </c>
      <c r="D137" s="158">
        <v>17.48</v>
      </c>
      <c r="E137" s="57">
        <v>4247.6400000000003</v>
      </c>
      <c r="F137" s="56" t="s">
        <v>12</v>
      </c>
    </row>
    <row r="138" spans="2:6" ht="12.75">
      <c r="B138" s="49">
        <v>45621.702569444446</v>
      </c>
      <c r="C138" s="55">
        <v>262</v>
      </c>
      <c r="D138" s="158">
        <v>17.48</v>
      </c>
      <c r="E138" s="57">
        <v>4579.76</v>
      </c>
      <c r="F138" s="56" t="s">
        <v>12</v>
      </c>
    </row>
    <row r="139" spans="2:6" ht="12.75">
      <c r="B139" s="49">
        <v>45621.703298611108</v>
      </c>
      <c r="C139" s="55">
        <v>237</v>
      </c>
      <c r="D139" s="158">
        <v>17.46</v>
      </c>
      <c r="E139" s="57">
        <v>4138.0200000000004</v>
      </c>
      <c r="F139" s="56" t="s">
        <v>12</v>
      </c>
    </row>
    <row r="140" spans="2:6" ht="12.75">
      <c r="B140" s="49">
        <v>45621.706377314818</v>
      </c>
      <c r="C140" s="55">
        <v>254</v>
      </c>
      <c r="D140" s="158">
        <v>17.48</v>
      </c>
      <c r="E140" s="57">
        <v>4439.92</v>
      </c>
      <c r="F140" s="56" t="s">
        <v>12</v>
      </c>
    </row>
    <row r="141" spans="2:6" ht="12.75">
      <c r="B141" s="49">
        <v>45621.706469907411</v>
      </c>
      <c r="C141" s="55">
        <v>260</v>
      </c>
      <c r="D141" s="158">
        <v>17.47</v>
      </c>
      <c r="E141" s="57">
        <v>4542.2</v>
      </c>
      <c r="F141" s="56" t="s">
        <v>12</v>
      </c>
    </row>
    <row r="142" spans="2:6" ht="12.75">
      <c r="B142" s="49">
        <v>45621.706469907411</v>
      </c>
      <c r="C142" s="55">
        <v>253</v>
      </c>
      <c r="D142" s="158">
        <v>17.47</v>
      </c>
      <c r="E142" s="57">
        <v>4419.91</v>
      </c>
      <c r="F142" s="56" t="s">
        <v>12</v>
      </c>
    </row>
    <row r="143" spans="2:6" ht="12.75">
      <c r="B143" s="49">
        <v>45621.708726851852</v>
      </c>
      <c r="C143" s="55">
        <v>237</v>
      </c>
      <c r="D143" s="158">
        <v>17.47</v>
      </c>
      <c r="E143" s="57">
        <v>4140.3899999999994</v>
      </c>
      <c r="F143" s="56" t="s">
        <v>12</v>
      </c>
    </row>
    <row r="144" spans="2:6" ht="12.75">
      <c r="B144" s="49">
        <v>45621.714629629627</v>
      </c>
      <c r="C144" s="55">
        <v>255</v>
      </c>
      <c r="D144" s="158">
        <v>17.47</v>
      </c>
      <c r="E144" s="57">
        <v>4454.8499999999995</v>
      </c>
      <c r="F144" s="56" t="s">
        <v>12</v>
      </c>
    </row>
    <row r="145" spans="2:6" ht="12.75">
      <c r="B145" s="49">
        <v>45621.714629629627</v>
      </c>
      <c r="C145" s="55">
        <v>515</v>
      </c>
      <c r="D145" s="158">
        <v>17.47</v>
      </c>
      <c r="E145" s="57">
        <v>8997.0499999999993</v>
      </c>
      <c r="F145" s="56" t="s">
        <v>12</v>
      </c>
    </row>
    <row r="146" spans="2:6" ht="12.75">
      <c r="B146" s="49">
        <v>45621.714629629627</v>
      </c>
      <c r="C146" s="55">
        <v>1876</v>
      </c>
      <c r="D146" s="158">
        <v>17.489999999999998</v>
      </c>
      <c r="E146" s="57">
        <v>32811.24</v>
      </c>
      <c r="F146" s="56" t="s">
        <v>12</v>
      </c>
    </row>
    <row r="147" spans="2:6" ht="12.75">
      <c r="B147" s="49">
        <v>45621.714629629627</v>
      </c>
      <c r="C147" s="55">
        <v>57</v>
      </c>
      <c r="D147" s="158">
        <v>17.489999999999998</v>
      </c>
      <c r="E147" s="57">
        <v>996.93</v>
      </c>
      <c r="F147" s="56" t="s">
        <v>12</v>
      </c>
    </row>
    <row r="148" spans="2:6" ht="12.75">
      <c r="B148" s="49">
        <v>45621.714629629627</v>
      </c>
      <c r="C148" s="55">
        <v>67</v>
      </c>
      <c r="D148" s="158">
        <v>17.489999999999998</v>
      </c>
      <c r="E148" s="57">
        <v>1171.83</v>
      </c>
      <c r="F148" s="56" t="s">
        <v>12</v>
      </c>
    </row>
    <row r="149" spans="2:6" ht="12.75">
      <c r="B149" s="49">
        <v>45621.714780092596</v>
      </c>
      <c r="C149" s="55">
        <v>220</v>
      </c>
      <c r="D149" s="158">
        <v>17.48</v>
      </c>
      <c r="E149" s="57">
        <v>3845.6</v>
      </c>
      <c r="F149" s="56" t="s">
        <v>12</v>
      </c>
    </row>
    <row r="150" spans="2:6" ht="12.75">
      <c r="B150" s="49">
        <v>45621.714780092596</v>
      </c>
      <c r="C150" s="55">
        <v>500</v>
      </c>
      <c r="D150" s="158">
        <v>17.48</v>
      </c>
      <c r="E150" s="57">
        <v>8740</v>
      </c>
      <c r="F150" s="56" t="s">
        <v>12</v>
      </c>
    </row>
    <row r="151" spans="2:6" ht="12.75">
      <c r="B151" s="49">
        <v>45621.714780092596</v>
      </c>
      <c r="C151" s="55">
        <v>500</v>
      </c>
      <c r="D151" s="158">
        <v>17.48</v>
      </c>
      <c r="E151" s="57">
        <v>8740</v>
      </c>
      <c r="F151" s="56" t="s">
        <v>12</v>
      </c>
    </row>
    <row r="152" spans="2:6" ht="12.75">
      <c r="B152" s="49">
        <v>45621.714780092596</v>
      </c>
      <c r="C152" s="55">
        <v>400</v>
      </c>
      <c r="D152" s="158">
        <v>17.48</v>
      </c>
      <c r="E152" s="57">
        <v>6992</v>
      </c>
      <c r="F152" s="56" t="s">
        <v>12</v>
      </c>
    </row>
    <row r="153" spans="2:6" ht="12.75">
      <c r="B153" s="49">
        <v>45621.714780092596</v>
      </c>
      <c r="C153" s="55">
        <v>59</v>
      </c>
      <c r="D153" s="158">
        <v>17.48</v>
      </c>
      <c r="E153" s="57">
        <v>1031.32</v>
      </c>
      <c r="F153" s="56" t="s">
        <v>12</v>
      </c>
    </row>
    <row r="154" spans="2:6" ht="12.75">
      <c r="B154" s="49">
        <v>45621.714780092596</v>
      </c>
      <c r="C154" s="55">
        <v>69</v>
      </c>
      <c r="D154" s="158">
        <v>17.48</v>
      </c>
      <c r="E154" s="57">
        <v>1206.1200000000001</v>
      </c>
      <c r="F154" s="56" t="s">
        <v>12</v>
      </c>
    </row>
    <row r="155" spans="2:6" ht="12.75">
      <c r="B155" s="49">
        <v>45621.714780092596</v>
      </c>
      <c r="C155" s="55">
        <v>252</v>
      </c>
      <c r="D155" s="158">
        <v>17.48</v>
      </c>
      <c r="E155" s="57">
        <v>4404.96</v>
      </c>
      <c r="F155" s="56" t="s">
        <v>12</v>
      </c>
    </row>
    <row r="156" spans="2:6" ht="12.75">
      <c r="B156" s="49">
        <v>45621.716006944444</v>
      </c>
      <c r="C156" s="55">
        <v>1000</v>
      </c>
      <c r="D156" s="158">
        <v>17.5</v>
      </c>
      <c r="E156" s="57">
        <v>17500</v>
      </c>
      <c r="F156" s="56" t="s">
        <v>12</v>
      </c>
    </row>
    <row r="157" spans="2:6" ht="12.75">
      <c r="B157" s="49">
        <v>45621.716006944444</v>
      </c>
      <c r="C157" s="55">
        <v>500</v>
      </c>
      <c r="D157" s="158">
        <v>17.5</v>
      </c>
      <c r="E157" s="57">
        <v>8750</v>
      </c>
      <c r="F157" s="56" t="s">
        <v>12</v>
      </c>
    </row>
    <row r="158" spans="2:6" ht="12.75">
      <c r="B158" s="49">
        <v>45621.716006944444</v>
      </c>
      <c r="C158" s="55">
        <v>500</v>
      </c>
      <c r="D158" s="158">
        <v>17.5</v>
      </c>
      <c r="E158" s="57">
        <v>8750</v>
      </c>
      <c r="F158" s="56" t="s">
        <v>12</v>
      </c>
    </row>
    <row r="159" spans="2:6" ht="12.75">
      <c r="B159" s="114"/>
    </row>
    <row r="160" spans="2:6" ht="12.75">
      <c r="B160" s="114"/>
    </row>
    <row r="161" spans="2:2" ht="12.75">
      <c r="B161" s="114"/>
    </row>
    <row r="162" spans="2:2" ht="12.75">
      <c r="B162" s="114"/>
    </row>
    <row r="163" spans="2:2" ht="12.75">
      <c r="B163" s="114"/>
    </row>
    <row r="164" spans="2:2" ht="12.75">
      <c r="B164" s="114"/>
    </row>
    <row r="165" spans="2:2" ht="12.75">
      <c r="B165" s="114"/>
    </row>
    <row r="166" spans="2:2" ht="12.75">
      <c r="B166" s="114"/>
    </row>
    <row r="167" spans="2:2" ht="12.75">
      <c r="B167" s="114"/>
    </row>
    <row r="168" spans="2:2" ht="12.75">
      <c r="B168" s="114"/>
    </row>
    <row r="169" spans="2:2" ht="12.75">
      <c r="B169" s="114"/>
    </row>
    <row r="170" spans="2:2" ht="12.75">
      <c r="B170" s="114"/>
    </row>
    <row r="171" spans="2:2" ht="12.75">
      <c r="B171" s="114"/>
    </row>
    <row r="172" spans="2:2" ht="12.75">
      <c r="B172" s="114"/>
    </row>
    <row r="173" spans="2:2" ht="12.75">
      <c r="B173" s="114"/>
    </row>
    <row r="174" spans="2:2" ht="12.75">
      <c r="B174" s="114"/>
    </row>
    <row r="175" spans="2:2" ht="12.75">
      <c r="B175" s="114"/>
    </row>
    <row r="176" spans="2:2" ht="12.75">
      <c r="B176" s="114"/>
    </row>
    <row r="177" spans="2:2" ht="12.75">
      <c r="B177" s="114"/>
    </row>
    <row r="178" spans="2:2" ht="12.75">
      <c r="B178" s="114"/>
    </row>
    <row r="179" spans="2:2" ht="12.75">
      <c r="B179" s="114"/>
    </row>
    <row r="180" spans="2:2" ht="12.75">
      <c r="B180" s="114"/>
    </row>
    <row r="181" spans="2:2" ht="12.75">
      <c r="B181" s="114"/>
    </row>
    <row r="182" spans="2:2" ht="12.75">
      <c r="B182" s="114"/>
    </row>
    <row r="183" spans="2:2" ht="12.75">
      <c r="B183" s="114"/>
    </row>
    <row r="184" spans="2:2" ht="12.75">
      <c r="B184" s="114"/>
    </row>
    <row r="185" spans="2:2" ht="12.75">
      <c r="B185" s="114"/>
    </row>
    <row r="186" spans="2:2" ht="12.75">
      <c r="B186" s="114"/>
    </row>
    <row r="187" spans="2:2" ht="12.75">
      <c r="B187" s="114"/>
    </row>
    <row r="188" spans="2:2" ht="12.75">
      <c r="B188" s="114"/>
    </row>
    <row r="189" spans="2:2" ht="12.75">
      <c r="B189" s="114"/>
    </row>
    <row r="190" spans="2:2" ht="12.75">
      <c r="B190" s="114"/>
    </row>
    <row r="191" spans="2:2" ht="12.75">
      <c r="B191" s="114"/>
    </row>
    <row r="192" spans="2:2" ht="12.75">
      <c r="B192" s="114"/>
    </row>
    <row r="193" spans="2:2" ht="12.75">
      <c r="B193" s="114"/>
    </row>
    <row r="194" spans="2:2" ht="12.75">
      <c r="B194" s="114"/>
    </row>
  </sheetData>
  <conditionalFormatting sqref="D15:D17">
    <cfRule type="expression" dxfId="18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22379-9977-4D66-919D-7B63933A50B7}">
  <sheetPr codeName="Sheet140"/>
  <dimension ref="B1:L194"/>
  <sheetViews>
    <sheetView showGridLines="0" zoomScaleNormal="100" workbookViewId="0">
      <pane ySplit="9" topLeftCell="A12" activePane="bottomLeft" state="frozen"/>
      <selection pane="bottomLeft" activeCell="C24" sqref="C24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18</v>
      </c>
      <c r="C15" s="83">
        <f>SUMIF(F20:F5000,F15,C20:C5000)</f>
        <v>24054</v>
      </c>
      <c r="D15" s="84">
        <f>E15/C15</f>
        <v>17.860973226906129</v>
      </c>
      <c r="E15" s="84">
        <f>SUMIF(F20:F5000,F15,E20:E5000)</f>
        <v>429627.85000000003</v>
      </c>
      <c r="F15" s="85" t="s">
        <v>12</v>
      </c>
    </row>
    <row r="16" spans="2:10">
      <c r="B16" s="30">
        <v>45618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18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18.379328703704</v>
      </c>
      <c r="C20" s="55">
        <v>253</v>
      </c>
      <c r="D20" s="68">
        <v>18.05</v>
      </c>
      <c r="E20" s="57">
        <v>4566.6500000000005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18.38212962963</v>
      </c>
      <c r="C21" s="55">
        <v>503</v>
      </c>
      <c r="D21" s="68">
        <v>18.059999999999999</v>
      </c>
      <c r="E21" s="57">
        <v>9084.1799999999985</v>
      </c>
      <c r="F21" s="56" t="s">
        <v>12</v>
      </c>
    </row>
    <row r="22" spans="2:12" ht="12.75">
      <c r="B22" s="49">
        <v>45618.383425925924</v>
      </c>
      <c r="C22" s="55">
        <v>263</v>
      </c>
      <c r="D22" s="68">
        <v>18.02</v>
      </c>
      <c r="E22" s="57">
        <v>4739.26</v>
      </c>
      <c r="F22" s="56" t="s">
        <v>12</v>
      </c>
    </row>
    <row r="23" spans="2:12" ht="12.75">
      <c r="B23" s="49">
        <v>45618.385428240741</v>
      </c>
      <c r="C23" s="55">
        <v>263</v>
      </c>
      <c r="D23" s="68">
        <v>18.07</v>
      </c>
      <c r="E23" s="57">
        <v>4752.41</v>
      </c>
      <c r="F23" s="56" t="s">
        <v>12</v>
      </c>
    </row>
    <row r="24" spans="2:12" ht="12.75">
      <c r="B24" s="49">
        <v>45618.391076388885</v>
      </c>
      <c r="C24" s="55">
        <v>73</v>
      </c>
      <c r="D24" s="68">
        <v>18.079999999999998</v>
      </c>
      <c r="E24" s="57">
        <v>1319.84</v>
      </c>
      <c r="F24" s="56" t="s">
        <v>12</v>
      </c>
    </row>
    <row r="25" spans="2:12" ht="12.75">
      <c r="B25" s="49">
        <v>45618.391076388885</v>
      </c>
      <c r="C25" s="55">
        <v>234</v>
      </c>
      <c r="D25" s="68">
        <v>18.079999999999998</v>
      </c>
      <c r="E25" s="57">
        <v>4230.7199999999993</v>
      </c>
      <c r="F25" s="56" t="s">
        <v>12</v>
      </c>
    </row>
    <row r="26" spans="2:12" ht="12.75">
      <c r="B26" s="49">
        <v>45618.391076388885</v>
      </c>
      <c r="C26" s="55">
        <v>159</v>
      </c>
      <c r="D26" s="68">
        <v>18.079999999999998</v>
      </c>
      <c r="E26" s="57">
        <v>2874.72</v>
      </c>
      <c r="F26" s="56" t="s">
        <v>12</v>
      </c>
    </row>
    <row r="27" spans="2:12" ht="12.75">
      <c r="B27" s="49">
        <v>45618.395833333336</v>
      </c>
      <c r="C27" s="55">
        <v>218</v>
      </c>
      <c r="D27" s="68">
        <v>18.03</v>
      </c>
      <c r="E27" s="57">
        <v>3930.5400000000004</v>
      </c>
      <c r="F27" s="56" t="s">
        <v>12</v>
      </c>
    </row>
    <row r="28" spans="2:12" ht="12.75">
      <c r="B28" s="49">
        <v>45618.398344907408</v>
      </c>
      <c r="C28" s="55">
        <v>218</v>
      </c>
      <c r="D28" s="68">
        <v>18.04</v>
      </c>
      <c r="E28" s="57">
        <v>3932.72</v>
      </c>
      <c r="F28" s="56" t="s">
        <v>12</v>
      </c>
    </row>
    <row r="29" spans="2:12" ht="12.75">
      <c r="B29" s="49">
        <v>45618.402025462965</v>
      </c>
      <c r="C29" s="55">
        <v>223</v>
      </c>
      <c r="D29" s="68">
        <v>18.03</v>
      </c>
      <c r="E29" s="57">
        <v>4020.69</v>
      </c>
      <c r="F29" s="56" t="s">
        <v>12</v>
      </c>
    </row>
    <row r="30" spans="2:12" ht="12.75">
      <c r="B30" s="49">
        <v>45618.402025462965</v>
      </c>
      <c r="C30" s="55">
        <v>153</v>
      </c>
      <c r="D30" s="68">
        <v>18.04</v>
      </c>
      <c r="E30" s="57">
        <v>2760.12</v>
      </c>
      <c r="F30" s="56" t="s">
        <v>12</v>
      </c>
    </row>
    <row r="31" spans="2:12" ht="12.75">
      <c r="B31" s="49">
        <v>45618.402025462965</v>
      </c>
      <c r="C31" s="55">
        <v>70</v>
      </c>
      <c r="D31" s="68">
        <v>18.04</v>
      </c>
      <c r="E31" s="57">
        <v>1262.8</v>
      </c>
      <c r="F31" s="56" t="s">
        <v>12</v>
      </c>
    </row>
    <row r="32" spans="2:12" ht="12.75">
      <c r="B32" s="49">
        <v>45618.40724537037</v>
      </c>
      <c r="C32" s="55">
        <v>234</v>
      </c>
      <c r="D32" s="68">
        <v>18</v>
      </c>
      <c r="E32" s="57">
        <v>4212</v>
      </c>
      <c r="F32" s="56" t="s">
        <v>12</v>
      </c>
    </row>
    <row r="33" spans="2:6" ht="12.75">
      <c r="B33" s="49">
        <v>45618.40724537037</v>
      </c>
      <c r="C33" s="55">
        <v>29</v>
      </c>
      <c r="D33" s="68">
        <v>18</v>
      </c>
      <c r="E33" s="57">
        <v>522</v>
      </c>
      <c r="F33" s="56" t="s">
        <v>12</v>
      </c>
    </row>
    <row r="34" spans="2:6" ht="12.75">
      <c r="B34" s="49">
        <v>45618.413171296299</v>
      </c>
      <c r="C34" s="55">
        <v>258</v>
      </c>
      <c r="D34" s="68">
        <v>18.02</v>
      </c>
      <c r="E34" s="57">
        <v>4649.16</v>
      </c>
      <c r="F34" s="56" t="s">
        <v>12</v>
      </c>
    </row>
    <row r="35" spans="2:6" ht="12.75">
      <c r="B35" s="49">
        <v>45618.413194444445</v>
      </c>
      <c r="C35" s="55">
        <v>250</v>
      </c>
      <c r="D35" s="68">
        <v>18</v>
      </c>
      <c r="E35" s="57">
        <v>4500</v>
      </c>
      <c r="F35" s="56" t="s">
        <v>12</v>
      </c>
    </row>
    <row r="36" spans="2:6" ht="12.75">
      <c r="B36" s="49">
        <v>45618.413206018522</v>
      </c>
      <c r="C36" s="55">
        <v>3</v>
      </c>
      <c r="D36" s="68">
        <v>18</v>
      </c>
      <c r="E36" s="57">
        <v>54</v>
      </c>
      <c r="F36" s="56" t="s">
        <v>12</v>
      </c>
    </row>
    <row r="37" spans="2:6" ht="12.75">
      <c r="B37" s="49">
        <v>45618.414722222224</v>
      </c>
      <c r="C37" s="55">
        <v>119</v>
      </c>
      <c r="D37" s="68">
        <v>17.97</v>
      </c>
      <c r="E37" s="57">
        <v>2138.4299999999998</v>
      </c>
      <c r="F37" s="56" t="s">
        <v>12</v>
      </c>
    </row>
    <row r="38" spans="2:6" ht="12.75">
      <c r="B38" s="49">
        <v>45618.414722222224</v>
      </c>
      <c r="C38" s="55">
        <v>119</v>
      </c>
      <c r="D38" s="68">
        <v>17.97</v>
      </c>
      <c r="E38" s="57">
        <v>2138.4299999999998</v>
      </c>
      <c r="F38" s="56" t="s">
        <v>12</v>
      </c>
    </row>
    <row r="39" spans="2:6" ht="12.75">
      <c r="B39" s="49">
        <v>45618.414722222224</v>
      </c>
      <c r="C39" s="55">
        <v>19</v>
      </c>
      <c r="D39" s="68">
        <v>17.97</v>
      </c>
      <c r="E39" s="57">
        <v>341.42999999999995</v>
      </c>
      <c r="F39" s="56" t="s">
        <v>12</v>
      </c>
    </row>
    <row r="40" spans="2:6" ht="12.75">
      <c r="B40" s="49">
        <v>45618.425358796296</v>
      </c>
      <c r="C40" s="55">
        <v>234</v>
      </c>
      <c r="D40" s="68">
        <v>17.940000000000001</v>
      </c>
      <c r="E40" s="57">
        <v>4197.96</v>
      </c>
      <c r="F40" s="56" t="s">
        <v>12</v>
      </c>
    </row>
    <row r="41" spans="2:6" ht="12.75">
      <c r="B41" s="49">
        <v>45618.425358796296</v>
      </c>
      <c r="C41" s="55">
        <v>246</v>
      </c>
      <c r="D41" s="68">
        <v>17.940000000000001</v>
      </c>
      <c r="E41" s="57">
        <v>4413.2400000000007</v>
      </c>
      <c r="F41" s="56" t="s">
        <v>12</v>
      </c>
    </row>
    <row r="42" spans="2:6" ht="12.75">
      <c r="B42" s="49">
        <v>45618.430555555555</v>
      </c>
      <c r="C42" s="55">
        <v>236</v>
      </c>
      <c r="D42" s="68">
        <v>17.899999999999999</v>
      </c>
      <c r="E42" s="57">
        <v>4224.3999999999996</v>
      </c>
      <c r="F42" s="56" t="s">
        <v>12</v>
      </c>
    </row>
    <row r="43" spans="2:6" ht="12.75">
      <c r="B43" s="49">
        <v>45618.43409722222</v>
      </c>
      <c r="C43" s="55">
        <v>218</v>
      </c>
      <c r="D43" s="68">
        <v>17.88</v>
      </c>
      <c r="E43" s="57">
        <v>3897.8399999999997</v>
      </c>
      <c r="F43" s="56" t="s">
        <v>12</v>
      </c>
    </row>
    <row r="44" spans="2:6" ht="12.75">
      <c r="B44" s="49">
        <v>45618.435555555552</v>
      </c>
      <c r="C44" s="55">
        <v>222</v>
      </c>
      <c r="D44" s="68">
        <v>17.86</v>
      </c>
      <c r="E44" s="57">
        <v>3964.92</v>
      </c>
      <c r="F44" s="56" t="s">
        <v>12</v>
      </c>
    </row>
    <row r="45" spans="2:6" ht="12.75">
      <c r="B45" s="49">
        <v>45618.439386574071</v>
      </c>
      <c r="C45" s="55">
        <v>246</v>
      </c>
      <c r="D45" s="68">
        <v>17.850000000000001</v>
      </c>
      <c r="E45" s="57">
        <v>4391.1000000000004</v>
      </c>
      <c r="F45" s="56" t="s">
        <v>12</v>
      </c>
    </row>
    <row r="46" spans="2:6" ht="12.75">
      <c r="B46" s="49">
        <v>45618.44804398148</v>
      </c>
      <c r="C46" s="55">
        <v>122</v>
      </c>
      <c r="D46" s="68">
        <v>17.86</v>
      </c>
      <c r="E46" s="57">
        <v>2178.92</v>
      </c>
      <c r="F46" s="56" t="s">
        <v>12</v>
      </c>
    </row>
    <row r="47" spans="2:6" ht="12.75">
      <c r="B47" s="49">
        <v>45618.44804398148</v>
      </c>
      <c r="C47" s="55">
        <v>116</v>
      </c>
      <c r="D47" s="68">
        <v>17.86</v>
      </c>
      <c r="E47" s="57">
        <v>2071.7599999999998</v>
      </c>
      <c r="F47" s="56" t="s">
        <v>12</v>
      </c>
    </row>
    <row r="48" spans="2:6" ht="12.75">
      <c r="B48" s="49">
        <v>45618.449675925927</v>
      </c>
      <c r="C48" s="55">
        <v>248</v>
      </c>
      <c r="D48" s="68">
        <v>17.86</v>
      </c>
      <c r="E48" s="57">
        <v>4429.28</v>
      </c>
      <c r="F48" s="56" t="s">
        <v>12</v>
      </c>
    </row>
    <row r="49" spans="2:6" ht="12.75">
      <c r="B49" s="49">
        <v>45618.463356481479</v>
      </c>
      <c r="C49" s="55">
        <v>186</v>
      </c>
      <c r="D49" s="68">
        <v>17.920000000000002</v>
      </c>
      <c r="E49" s="57">
        <v>3333.1200000000003</v>
      </c>
      <c r="F49" s="56" t="s">
        <v>12</v>
      </c>
    </row>
    <row r="50" spans="2:6" ht="12.75">
      <c r="B50" s="49">
        <v>45618.464641203704</v>
      </c>
      <c r="C50" s="55">
        <v>47</v>
      </c>
      <c r="D50" s="68">
        <v>17.920000000000002</v>
      </c>
      <c r="E50" s="57">
        <v>842.24000000000012</v>
      </c>
      <c r="F50" s="56" t="s">
        <v>12</v>
      </c>
    </row>
    <row r="51" spans="2:6" ht="12.75">
      <c r="B51" s="49">
        <v>45618.464641203704</v>
      </c>
      <c r="C51" s="55">
        <v>229</v>
      </c>
      <c r="D51" s="68">
        <v>17.920000000000002</v>
      </c>
      <c r="E51" s="57">
        <v>4103.68</v>
      </c>
      <c r="F51" s="56" t="s">
        <v>12</v>
      </c>
    </row>
    <row r="52" spans="2:6" ht="12.75">
      <c r="B52" s="49">
        <v>45618.464641203704</v>
      </c>
      <c r="C52" s="55">
        <v>5</v>
      </c>
      <c r="D52" s="68">
        <v>17.920000000000002</v>
      </c>
      <c r="E52" s="57">
        <v>89.600000000000009</v>
      </c>
      <c r="F52" s="56" t="s">
        <v>12</v>
      </c>
    </row>
    <row r="53" spans="2:6" ht="12.75">
      <c r="B53" s="49">
        <v>45618.46502314815</v>
      </c>
      <c r="C53" s="55">
        <v>238</v>
      </c>
      <c r="D53" s="68">
        <v>17.91</v>
      </c>
      <c r="E53" s="57">
        <v>4262.58</v>
      </c>
      <c r="F53" s="56" t="s">
        <v>12</v>
      </c>
    </row>
    <row r="54" spans="2:6" ht="12.75">
      <c r="B54" s="49">
        <v>45618.465057870373</v>
      </c>
      <c r="C54" s="55">
        <v>224</v>
      </c>
      <c r="D54" s="68">
        <v>17.899999999999999</v>
      </c>
      <c r="E54" s="57">
        <v>4009.5999999999995</v>
      </c>
      <c r="F54" s="56" t="s">
        <v>12</v>
      </c>
    </row>
    <row r="55" spans="2:6" ht="12.75">
      <c r="B55" s="49">
        <v>45618.473645833335</v>
      </c>
      <c r="C55" s="55">
        <v>454</v>
      </c>
      <c r="D55" s="68">
        <v>17.920000000000002</v>
      </c>
      <c r="E55" s="57">
        <v>8135.6800000000012</v>
      </c>
      <c r="F55" s="56" t="s">
        <v>12</v>
      </c>
    </row>
    <row r="56" spans="2:6" ht="12.75">
      <c r="B56" s="49">
        <v>45618.473645833335</v>
      </c>
      <c r="C56" s="55">
        <v>500</v>
      </c>
      <c r="D56" s="68">
        <v>17.920000000000002</v>
      </c>
      <c r="E56" s="57">
        <v>8960</v>
      </c>
      <c r="F56" s="56" t="s">
        <v>12</v>
      </c>
    </row>
    <row r="57" spans="2:6" ht="12.75">
      <c r="B57" s="49">
        <v>45618.478622685187</v>
      </c>
      <c r="C57" s="55">
        <v>500</v>
      </c>
      <c r="D57" s="68">
        <v>17.850000000000001</v>
      </c>
      <c r="E57" s="57">
        <v>8925</v>
      </c>
      <c r="F57" s="56" t="s">
        <v>12</v>
      </c>
    </row>
    <row r="58" spans="2:6" ht="12.75">
      <c r="B58" s="49">
        <v>45618.48196759259</v>
      </c>
      <c r="C58" s="55">
        <v>500</v>
      </c>
      <c r="D58" s="68">
        <v>17.850000000000001</v>
      </c>
      <c r="E58" s="57">
        <v>8925</v>
      </c>
      <c r="F58" s="56" t="s">
        <v>12</v>
      </c>
    </row>
    <row r="59" spans="2:6" ht="12.75">
      <c r="B59" s="49">
        <v>45618.48201388889</v>
      </c>
      <c r="C59" s="55">
        <v>236</v>
      </c>
      <c r="D59" s="68">
        <v>17.84</v>
      </c>
      <c r="E59" s="57">
        <v>4210.24</v>
      </c>
      <c r="F59" s="56" t="s">
        <v>12</v>
      </c>
    </row>
    <row r="60" spans="2:6" ht="12.75">
      <c r="B60" s="49">
        <v>45618.4925</v>
      </c>
      <c r="C60" s="55">
        <v>430</v>
      </c>
      <c r="D60" s="68">
        <v>17.84</v>
      </c>
      <c r="E60" s="57">
        <v>7671.2</v>
      </c>
      <c r="F60" s="56" t="s">
        <v>12</v>
      </c>
    </row>
    <row r="61" spans="2:6" ht="12.75">
      <c r="B61" s="49">
        <v>45618.4925</v>
      </c>
      <c r="C61" s="55">
        <v>248</v>
      </c>
      <c r="D61" s="68">
        <v>17.84</v>
      </c>
      <c r="E61" s="57">
        <v>4424.32</v>
      </c>
      <c r="F61" s="56" t="s">
        <v>12</v>
      </c>
    </row>
    <row r="62" spans="2:6" ht="12.75">
      <c r="B62" s="49">
        <v>45618.498449074075</v>
      </c>
      <c r="C62" s="55">
        <v>249</v>
      </c>
      <c r="D62" s="68">
        <v>17.79</v>
      </c>
      <c r="E62" s="57">
        <v>4429.71</v>
      </c>
      <c r="F62" s="56" t="s">
        <v>12</v>
      </c>
    </row>
    <row r="63" spans="2:6" ht="12.75">
      <c r="B63" s="49">
        <v>45618.508344907408</v>
      </c>
      <c r="C63" s="55">
        <v>223</v>
      </c>
      <c r="D63" s="68">
        <v>17.8</v>
      </c>
      <c r="E63" s="57">
        <v>3969.4</v>
      </c>
      <c r="F63" s="56" t="s">
        <v>12</v>
      </c>
    </row>
    <row r="64" spans="2:6" ht="12.75">
      <c r="B64" s="49">
        <v>45618.508344907408</v>
      </c>
      <c r="C64" s="55">
        <v>42</v>
      </c>
      <c r="D64" s="68">
        <v>17.8</v>
      </c>
      <c r="E64" s="57">
        <v>747.6</v>
      </c>
      <c r="F64" s="56" t="s">
        <v>12</v>
      </c>
    </row>
    <row r="65" spans="2:6" ht="12.75">
      <c r="B65" s="49">
        <v>45618.508344907408</v>
      </c>
      <c r="C65" s="55">
        <v>180</v>
      </c>
      <c r="D65" s="68">
        <v>17.8</v>
      </c>
      <c r="E65" s="57">
        <v>3204</v>
      </c>
      <c r="F65" s="56" t="s">
        <v>12</v>
      </c>
    </row>
    <row r="66" spans="2:6" ht="12.75">
      <c r="B66" s="49">
        <v>45618.524375000001</v>
      </c>
      <c r="C66" s="55">
        <v>257</v>
      </c>
      <c r="D66" s="68">
        <v>17.82</v>
      </c>
      <c r="E66" s="57">
        <v>4579.74</v>
      </c>
      <c r="F66" s="56" t="s">
        <v>12</v>
      </c>
    </row>
    <row r="67" spans="2:6" ht="12.75">
      <c r="B67" s="49">
        <v>45618.52747685185</v>
      </c>
      <c r="C67" s="55">
        <v>466</v>
      </c>
      <c r="D67" s="68">
        <v>17.82</v>
      </c>
      <c r="E67" s="57">
        <v>8304.1200000000008</v>
      </c>
      <c r="F67" s="56" t="s">
        <v>12</v>
      </c>
    </row>
    <row r="68" spans="2:6" ht="12.75">
      <c r="B68" s="49">
        <v>45618.543946759259</v>
      </c>
      <c r="C68" s="55">
        <v>272</v>
      </c>
      <c r="D68" s="68">
        <v>17.809999999999999</v>
      </c>
      <c r="E68" s="57">
        <v>4844.32</v>
      </c>
      <c r="F68" s="56" t="s">
        <v>12</v>
      </c>
    </row>
    <row r="69" spans="2:6" ht="12.75">
      <c r="B69" s="49">
        <v>45618.549305555556</v>
      </c>
      <c r="C69" s="55">
        <v>81</v>
      </c>
      <c r="D69" s="68">
        <v>17.84</v>
      </c>
      <c r="E69" s="57">
        <v>1445.04</v>
      </c>
      <c r="F69" s="56" t="s">
        <v>12</v>
      </c>
    </row>
    <row r="70" spans="2:6" ht="12.75">
      <c r="B70" s="49">
        <v>45618.549305555556</v>
      </c>
      <c r="C70" s="55">
        <v>7</v>
      </c>
      <c r="D70" s="68">
        <v>17.84</v>
      </c>
      <c r="E70" s="57">
        <v>124.88</v>
      </c>
      <c r="F70" s="56" t="s">
        <v>12</v>
      </c>
    </row>
    <row r="71" spans="2:6" ht="12.75">
      <c r="B71" s="49">
        <v>45618.549305555556</v>
      </c>
      <c r="C71" s="55">
        <v>296</v>
      </c>
      <c r="D71" s="68">
        <v>17.84</v>
      </c>
      <c r="E71" s="57">
        <v>5280.64</v>
      </c>
      <c r="F71" s="56" t="s">
        <v>12</v>
      </c>
    </row>
    <row r="72" spans="2:6" ht="12.75">
      <c r="B72" s="49">
        <v>45618.549305555556</v>
      </c>
      <c r="C72" s="55">
        <v>296</v>
      </c>
      <c r="D72" s="68">
        <v>17.84</v>
      </c>
      <c r="E72" s="57">
        <v>5280.64</v>
      </c>
      <c r="F72" s="56" t="s">
        <v>12</v>
      </c>
    </row>
    <row r="73" spans="2:6" ht="12.75">
      <c r="B73" s="49">
        <v>45618.549305555556</v>
      </c>
      <c r="C73" s="55">
        <v>500</v>
      </c>
      <c r="D73" s="68">
        <v>17.829999999999998</v>
      </c>
      <c r="E73" s="57">
        <v>8915</v>
      </c>
      <c r="F73" s="56" t="s">
        <v>12</v>
      </c>
    </row>
    <row r="74" spans="2:6" ht="12.75">
      <c r="B74" s="49">
        <v>45618.565659722219</v>
      </c>
      <c r="C74" s="55">
        <v>473</v>
      </c>
      <c r="D74" s="68">
        <v>17.84</v>
      </c>
      <c r="E74" s="57">
        <v>8438.32</v>
      </c>
      <c r="F74" s="56" t="s">
        <v>12</v>
      </c>
    </row>
    <row r="75" spans="2:6" ht="12.75">
      <c r="B75" s="49">
        <v>45618.571643518517</v>
      </c>
      <c r="C75" s="55">
        <v>219</v>
      </c>
      <c r="D75" s="68">
        <v>17.82</v>
      </c>
      <c r="E75" s="57">
        <v>3902.58</v>
      </c>
      <c r="F75" s="56" t="s">
        <v>12</v>
      </c>
    </row>
    <row r="76" spans="2:6" ht="12.75">
      <c r="B76" s="49">
        <v>45618.583692129629</v>
      </c>
      <c r="C76" s="55">
        <v>240</v>
      </c>
      <c r="D76" s="68">
        <v>17.809999999999999</v>
      </c>
      <c r="E76" s="57">
        <v>4274.3999999999996</v>
      </c>
      <c r="F76" s="56" t="s">
        <v>12</v>
      </c>
    </row>
    <row r="77" spans="2:6" ht="12.75">
      <c r="B77" s="49">
        <v>45618.590254629627</v>
      </c>
      <c r="C77" s="55">
        <v>60</v>
      </c>
      <c r="D77" s="68">
        <v>17.829999999999998</v>
      </c>
      <c r="E77" s="57">
        <v>1069.8</v>
      </c>
      <c r="F77" s="56" t="s">
        <v>12</v>
      </c>
    </row>
    <row r="78" spans="2:6" ht="12.75">
      <c r="B78" s="49">
        <v>45618.590254629627</v>
      </c>
      <c r="C78" s="55">
        <v>174</v>
      </c>
      <c r="D78" s="68">
        <v>17.829999999999998</v>
      </c>
      <c r="E78" s="57">
        <v>3102.4199999999996</v>
      </c>
      <c r="F78" s="56" t="s">
        <v>12</v>
      </c>
    </row>
    <row r="79" spans="2:6" ht="12.75">
      <c r="B79" s="49">
        <v>45618.592407407406</v>
      </c>
      <c r="C79" s="55">
        <v>475</v>
      </c>
      <c r="D79" s="68">
        <v>17.809999999999999</v>
      </c>
      <c r="E79" s="57">
        <v>8459.75</v>
      </c>
      <c r="F79" s="56" t="s">
        <v>12</v>
      </c>
    </row>
    <row r="80" spans="2:6" ht="12.75">
      <c r="B80" s="49">
        <v>45618.608506944445</v>
      </c>
      <c r="C80" s="55">
        <v>26</v>
      </c>
      <c r="D80" s="68">
        <v>17.86</v>
      </c>
      <c r="E80" s="57">
        <v>464.36</v>
      </c>
      <c r="F80" s="56" t="s">
        <v>12</v>
      </c>
    </row>
    <row r="81" spans="2:6" ht="12.75">
      <c r="B81" s="49">
        <v>45618.611307870371</v>
      </c>
      <c r="C81" s="55">
        <v>449</v>
      </c>
      <c r="D81" s="68">
        <v>17.86</v>
      </c>
      <c r="E81" s="57">
        <v>8019.1399999999994</v>
      </c>
      <c r="F81" s="56" t="s">
        <v>12</v>
      </c>
    </row>
    <row r="82" spans="2:6" ht="12.75">
      <c r="B82" s="49">
        <v>45618.611307870371</v>
      </c>
      <c r="C82" s="55">
        <v>494</v>
      </c>
      <c r="D82" s="68">
        <v>17.86</v>
      </c>
      <c r="E82" s="57">
        <v>8822.84</v>
      </c>
      <c r="F82" s="56" t="s">
        <v>12</v>
      </c>
    </row>
    <row r="83" spans="2:6" ht="12.75">
      <c r="B83" s="49">
        <v>45618.611307870371</v>
      </c>
      <c r="C83" s="55">
        <v>29</v>
      </c>
      <c r="D83" s="68">
        <v>17.86</v>
      </c>
      <c r="E83" s="57">
        <v>517.93999999999994</v>
      </c>
      <c r="F83" s="56" t="s">
        <v>12</v>
      </c>
    </row>
    <row r="84" spans="2:6" ht="12.75">
      <c r="B84" s="49">
        <v>45618.624016203707</v>
      </c>
      <c r="C84" s="55">
        <v>230</v>
      </c>
      <c r="D84" s="68">
        <v>17.809999999999999</v>
      </c>
      <c r="E84" s="57">
        <v>4096.2999999999993</v>
      </c>
      <c r="F84" s="56" t="s">
        <v>12</v>
      </c>
    </row>
    <row r="85" spans="2:6" ht="12.75">
      <c r="B85" s="49">
        <v>45618.624016203707</v>
      </c>
      <c r="C85" s="55">
        <v>222</v>
      </c>
      <c r="D85" s="68">
        <v>17.809999999999999</v>
      </c>
      <c r="E85" s="57">
        <v>3953.8199999999997</v>
      </c>
      <c r="F85" s="56" t="s">
        <v>12</v>
      </c>
    </row>
    <row r="86" spans="2:6" ht="12.75">
      <c r="B86" s="49">
        <v>45618.624016203707</v>
      </c>
      <c r="C86" s="55">
        <v>217</v>
      </c>
      <c r="D86" s="68">
        <v>17.809999999999999</v>
      </c>
      <c r="E86" s="57">
        <v>3864.7699999999995</v>
      </c>
      <c r="F86" s="56" t="s">
        <v>12</v>
      </c>
    </row>
    <row r="87" spans="2:6" ht="12.75">
      <c r="B87" s="49">
        <v>45618.637719907405</v>
      </c>
      <c r="C87" s="55">
        <v>458</v>
      </c>
      <c r="D87" s="68">
        <v>17.829999999999998</v>
      </c>
      <c r="E87" s="57">
        <v>8166.1399999999994</v>
      </c>
      <c r="F87" s="56" t="s">
        <v>12</v>
      </c>
    </row>
    <row r="88" spans="2:6" ht="12.75">
      <c r="B88" s="49">
        <v>45618.640833333331</v>
      </c>
      <c r="C88" s="55">
        <v>240</v>
      </c>
      <c r="D88" s="68">
        <v>17.8</v>
      </c>
      <c r="E88" s="57">
        <v>4272</v>
      </c>
      <c r="F88" s="56" t="s">
        <v>12</v>
      </c>
    </row>
    <row r="89" spans="2:6" ht="12.75">
      <c r="B89" s="49">
        <v>45618.644571759258</v>
      </c>
      <c r="C89" s="55">
        <v>223</v>
      </c>
      <c r="D89" s="68">
        <v>17.77</v>
      </c>
      <c r="E89" s="57">
        <v>3962.71</v>
      </c>
      <c r="F89" s="56" t="s">
        <v>12</v>
      </c>
    </row>
    <row r="90" spans="2:6" ht="12.75">
      <c r="B90" s="49">
        <v>45618.646539351852</v>
      </c>
      <c r="C90" s="55">
        <v>234</v>
      </c>
      <c r="D90" s="68">
        <v>17.75</v>
      </c>
      <c r="E90" s="57">
        <v>4153.5</v>
      </c>
      <c r="F90" s="56" t="s">
        <v>12</v>
      </c>
    </row>
    <row r="91" spans="2:6" ht="12.75">
      <c r="B91" s="49">
        <v>45618.655115740738</v>
      </c>
      <c r="C91" s="55">
        <v>229</v>
      </c>
      <c r="D91" s="68">
        <v>17.809999999999999</v>
      </c>
      <c r="E91" s="57">
        <v>4078.49</v>
      </c>
      <c r="F91" s="56" t="s">
        <v>12</v>
      </c>
    </row>
    <row r="92" spans="2:6" ht="12.75">
      <c r="B92" s="49">
        <v>45618.655115740738</v>
      </c>
      <c r="C92" s="55">
        <v>449</v>
      </c>
      <c r="D92" s="68">
        <v>17.809999999999999</v>
      </c>
      <c r="E92" s="57">
        <v>7996.69</v>
      </c>
      <c r="F92" s="56" t="s">
        <v>12</v>
      </c>
    </row>
    <row r="93" spans="2:6" ht="12.75">
      <c r="B93" s="49">
        <v>45618.662986111114</v>
      </c>
      <c r="C93" s="55">
        <v>177</v>
      </c>
      <c r="D93" s="68">
        <v>17.84</v>
      </c>
      <c r="E93" s="57">
        <v>3157.68</v>
      </c>
      <c r="F93" s="56" t="s">
        <v>12</v>
      </c>
    </row>
    <row r="94" spans="2:6" ht="12.75">
      <c r="B94" s="49">
        <v>45618.665810185186</v>
      </c>
      <c r="C94" s="55">
        <v>241</v>
      </c>
      <c r="D94" s="68">
        <v>17.86</v>
      </c>
      <c r="E94" s="57">
        <v>4304.26</v>
      </c>
      <c r="F94" s="56" t="s">
        <v>12</v>
      </c>
    </row>
    <row r="95" spans="2:6" ht="12.75">
      <c r="B95" s="49">
        <v>45618.666446759256</v>
      </c>
      <c r="C95" s="55">
        <v>11</v>
      </c>
      <c r="D95" s="68">
        <v>17.850000000000001</v>
      </c>
      <c r="E95" s="57">
        <v>196.35000000000002</v>
      </c>
      <c r="F95" s="56" t="s">
        <v>12</v>
      </c>
    </row>
    <row r="96" spans="2:6" ht="12.75">
      <c r="B96" s="49">
        <v>45618.666446759256</v>
      </c>
      <c r="C96" s="55">
        <v>156</v>
      </c>
      <c r="D96" s="68">
        <v>17.850000000000001</v>
      </c>
      <c r="E96" s="57">
        <v>2784.6000000000004</v>
      </c>
      <c r="F96" s="56" t="s">
        <v>12</v>
      </c>
    </row>
    <row r="97" spans="2:6" ht="12.75">
      <c r="B97" s="49">
        <v>45618.666446759256</v>
      </c>
      <c r="C97" s="55">
        <v>156</v>
      </c>
      <c r="D97" s="68">
        <v>17.850000000000001</v>
      </c>
      <c r="E97" s="57">
        <v>2784.6000000000004</v>
      </c>
      <c r="F97" s="56" t="s">
        <v>12</v>
      </c>
    </row>
    <row r="98" spans="2:6" ht="12.75">
      <c r="B98" s="49">
        <v>45618.666446759256</v>
      </c>
      <c r="C98" s="55">
        <v>312</v>
      </c>
      <c r="D98" s="68">
        <v>17.850000000000001</v>
      </c>
      <c r="E98" s="57">
        <v>5569.2000000000007</v>
      </c>
      <c r="F98" s="56" t="s">
        <v>12</v>
      </c>
    </row>
    <row r="99" spans="2:6" ht="12.75">
      <c r="B99" s="49">
        <v>45618.671620370369</v>
      </c>
      <c r="C99" s="55">
        <v>270</v>
      </c>
      <c r="D99" s="68">
        <v>17.86</v>
      </c>
      <c r="E99" s="57">
        <v>4822.2</v>
      </c>
      <c r="F99" s="56" t="s">
        <v>12</v>
      </c>
    </row>
    <row r="100" spans="2:6" ht="12.75">
      <c r="B100" s="49">
        <v>45618.675543981481</v>
      </c>
      <c r="C100" s="55">
        <v>226</v>
      </c>
      <c r="D100" s="68">
        <v>17.850000000000001</v>
      </c>
      <c r="E100" s="57">
        <v>4034.1000000000004</v>
      </c>
      <c r="F100" s="56" t="s">
        <v>12</v>
      </c>
    </row>
    <row r="101" spans="2:6" ht="12.75">
      <c r="B101" s="49">
        <v>45618.679710648146</v>
      </c>
      <c r="C101" s="55">
        <v>82</v>
      </c>
      <c r="D101" s="68">
        <v>17.84</v>
      </c>
      <c r="E101" s="57">
        <v>1462.8799999999999</v>
      </c>
      <c r="F101" s="56" t="s">
        <v>12</v>
      </c>
    </row>
    <row r="102" spans="2:6" ht="12.75">
      <c r="B102" s="49">
        <v>45618.679710648146</v>
      </c>
      <c r="C102" s="55">
        <v>136</v>
      </c>
      <c r="D102" s="68">
        <v>17.84</v>
      </c>
      <c r="E102" s="57">
        <v>2426.2399999999998</v>
      </c>
      <c r="F102" s="56" t="s">
        <v>12</v>
      </c>
    </row>
    <row r="103" spans="2:6" ht="12.75">
      <c r="B103" s="49">
        <v>45618.681319444448</v>
      </c>
      <c r="C103" s="55">
        <v>173</v>
      </c>
      <c r="D103" s="68">
        <v>17.829999999999998</v>
      </c>
      <c r="E103" s="57">
        <v>3084.5899999999997</v>
      </c>
      <c r="F103" s="56" t="s">
        <v>12</v>
      </c>
    </row>
    <row r="104" spans="2:6" ht="12.75">
      <c r="B104" s="49">
        <v>45618.681319444448</v>
      </c>
      <c r="C104" s="55">
        <v>54</v>
      </c>
      <c r="D104" s="68">
        <v>17.829999999999998</v>
      </c>
      <c r="E104" s="57">
        <v>962.81999999999994</v>
      </c>
      <c r="F104" s="56" t="s">
        <v>12</v>
      </c>
    </row>
    <row r="105" spans="2:6" ht="12.75">
      <c r="B105" s="49">
        <v>45618.685671296298</v>
      </c>
      <c r="C105" s="55">
        <v>219</v>
      </c>
      <c r="D105" s="68">
        <v>17.809999999999999</v>
      </c>
      <c r="E105" s="57">
        <v>3900.39</v>
      </c>
      <c r="F105" s="56" t="s">
        <v>12</v>
      </c>
    </row>
    <row r="106" spans="2:6" ht="12.75">
      <c r="B106" s="49">
        <v>45618.691747685189</v>
      </c>
      <c r="C106" s="55">
        <v>36</v>
      </c>
      <c r="D106" s="68">
        <v>17.79</v>
      </c>
      <c r="E106" s="57">
        <v>640.43999999999994</v>
      </c>
      <c r="F106" s="56" t="s">
        <v>12</v>
      </c>
    </row>
    <row r="107" spans="2:6" ht="12.75">
      <c r="B107" s="49">
        <v>45618.691747685189</v>
      </c>
      <c r="C107" s="55">
        <v>92</v>
      </c>
      <c r="D107" s="68">
        <v>17.79</v>
      </c>
      <c r="E107" s="57">
        <v>1636.6799999999998</v>
      </c>
      <c r="F107" s="56" t="s">
        <v>12</v>
      </c>
    </row>
    <row r="108" spans="2:6" ht="12.75">
      <c r="B108" s="49">
        <v>45618.691747685189</v>
      </c>
      <c r="C108" s="55">
        <v>3</v>
      </c>
      <c r="D108" s="68">
        <v>17.79</v>
      </c>
      <c r="E108" s="57">
        <v>53.37</v>
      </c>
      <c r="F108" s="56" t="s">
        <v>12</v>
      </c>
    </row>
    <row r="109" spans="2:6" ht="12.75">
      <c r="B109" s="49">
        <v>45618.691747685189</v>
      </c>
      <c r="C109" s="55">
        <v>51</v>
      </c>
      <c r="D109" s="68">
        <v>17.79</v>
      </c>
      <c r="E109" s="57">
        <v>907.29</v>
      </c>
      <c r="F109" s="56" t="s">
        <v>12</v>
      </c>
    </row>
    <row r="110" spans="2:6" ht="12.75">
      <c r="B110" s="49">
        <v>45618.691747685189</v>
      </c>
      <c r="C110" s="55">
        <v>185</v>
      </c>
      <c r="D110" s="68">
        <v>17.79</v>
      </c>
      <c r="E110" s="57">
        <v>3291.1499999999996</v>
      </c>
      <c r="F110" s="56" t="s">
        <v>12</v>
      </c>
    </row>
    <row r="111" spans="2:6" ht="12.75">
      <c r="B111" s="49">
        <v>45618.695474537039</v>
      </c>
      <c r="C111" s="55">
        <v>248</v>
      </c>
      <c r="D111" s="68">
        <v>17.809999999999999</v>
      </c>
      <c r="E111" s="57">
        <v>4416.88</v>
      </c>
      <c r="F111" s="56" t="s">
        <v>12</v>
      </c>
    </row>
    <row r="112" spans="2:6" ht="12.75">
      <c r="B112" s="49">
        <v>45618.695474537039</v>
      </c>
      <c r="C112" s="55">
        <v>62</v>
      </c>
      <c r="D112" s="68">
        <v>17.809999999999999</v>
      </c>
      <c r="E112" s="57">
        <v>1104.22</v>
      </c>
      <c r="F112" s="56" t="s">
        <v>12</v>
      </c>
    </row>
    <row r="113" spans="2:6" ht="12.75">
      <c r="B113" s="49">
        <v>45618.695474537039</v>
      </c>
      <c r="C113" s="55">
        <v>1</v>
      </c>
      <c r="D113" s="68">
        <v>17.809999999999999</v>
      </c>
      <c r="E113" s="57">
        <v>17.809999999999999</v>
      </c>
      <c r="F113" s="56" t="s">
        <v>12</v>
      </c>
    </row>
    <row r="114" spans="2:6" ht="12.75">
      <c r="B114" s="49">
        <v>45618.696180555555</v>
      </c>
      <c r="C114" s="55">
        <v>217</v>
      </c>
      <c r="D114" s="68">
        <v>17.79</v>
      </c>
      <c r="E114" s="57">
        <v>3860.43</v>
      </c>
      <c r="F114" s="56" t="s">
        <v>12</v>
      </c>
    </row>
    <row r="115" spans="2:6" ht="12.75">
      <c r="B115" s="49">
        <v>45618.696180555555</v>
      </c>
      <c r="C115" s="55">
        <v>216</v>
      </c>
      <c r="D115" s="68">
        <v>17.79</v>
      </c>
      <c r="E115" s="57">
        <v>3842.64</v>
      </c>
      <c r="F115" s="56" t="s">
        <v>12</v>
      </c>
    </row>
    <row r="116" spans="2:6" ht="12.75">
      <c r="B116" s="49">
        <v>45618.696180555555</v>
      </c>
      <c r="C116" s="55">
        <v>633</v>
      </c>
      <c r="D116" s="68">
        <v>17.79</v>
      </c>
      <c r="E116" s="57">
        <v>11261.07</v>
      </c>
      <c r="F116" s="56" t="s">
        <v>12</v>
      </c>
    </row>
    <row r="117" spans="2:6" ht="12.75">
      <c r="B117" s="49">
        <v>45618.696180555555</v>
      </c>
      <c r="C117" s="55">
        <v>221</v>
      </c>
      <c r="D117" s="68">
        <v>17.8</v>
      </c>
      <c r="E117" s="57">
        <v>3933.8</v>
      </c>
      <c r="F117" s="56" t="s">
        <v>12</v>
      </c>
    </row>
    <row r="118" spans="2:6" ht="12.75">
      <c r="B118" s="49">
        <v>45618.706736111111</v>
      </c>
      <c r="C118" s="55">
        <v>457</v>
      </c>
      <c r="D118" s="68">
        <v>17.78</v>
      </c>
      <c r="E118" s="57">
        <v>8125.4600000000009</v>
      </c>
      <c r="F118" s="56" t="s">
        <v>12</v>
      </c>
    </row>
    <row r="119" spans="2:6" ht="12.75">
      <c r="B119" s="49">
        <v>45618.709444444445</v>
      </c>
      <c r="C119" s="55">
        <v>230</v>
      </c>
      <c r="D119" s="68">
        <v>17.760000000000002</v>
      </c>
      <c r="E119" s="57">
        <v>4084.8</v>
      </c>
      <c r="F119" s="56" t="s">
        <v>12</v>
      </c>
    </row>
    <row r="120" spans="2:6" ht="12.75">
      <c r="B120" s="49">
        <v>45618.715277777781</v>
      </c>
      <c r="C120" s="55">
        <v>229</v>
      </c>
      <c r="D120" s="68">
        <v>17.760000000000002</v>
      </c>
      <c r="E120" s="57">
        <v>4067.0400000000004</v>
      </c>
      <c r="F120" s="56" t="s">
        <v>12</v>
      </c>
    </row>
    <row r="121" spans="2:6" ht="12.75">
      <c r="B121" s="49">
        <v>45618.715277777781</v>
      </c>
      <c r="C121" s="55">
        <v>209</v>
      </c>
      <c r="D121" s="68">
        <v>17.760000000000002</v>
      </c>
      <c r="E121" s="57">
        <v>3711.84</v>
      </c>
      <c r="F121" s="56" t="s">
        <v>12</v>
      </c>
    </row>
    <row r="122" spans="2:6" ht="12.75">
      <c r="B122" s="49">
        <v>45618.718912037039</v>
      </c>
      <c r="C122" s="55">
        <v>500</v>
      </c>
      <c r="D122" s="68">
        <v>17.739999999999998</v>
      </c>
      <c r="E122" s="57">
        <v>8870</v>
      </c>
      <c r="F122" s="56" t="s">
        <v>12</v>
      </c>
    </row>
    <row r="123" spans="2:6" ht="12.75">
      <c r="B123" s="49">
        <v>45618.718912037039</v>
      </c>
      <c r="C123" s="55">
        <v>162</v>
      </c>
      <c r="D123" s="68">
        <v>17.739999999999998</v>
      </c>
      <c r="E123" s="57">
        <v>2873.8799999999997</v>
      </c>
      <c r="F123" s="56" t="s">
        <v>12</v>
      </c>
    </row>
    <row r="124" spans="2:6" ht="12.75">
      <c r="B124" s="49">
        <v>45618.718912037039</v>
      </c>
      <c r="C124" s="55">
        <v>363</v>
      </c>
      <c r="D124" s="68">
        <v>17.739999999999998</v>
      </c>
      <c r="E124" s="57">
        <v>6439.619999999999</v>
      </c>
      <c r="F124" s="56" t="s">
        <v>12</v>
      </c>
    </row>
    <row r="125" spans="2:6" ht="12.75">
      <c r="B125" s="49">
        <v>45618.718923611108</v>
      </c>
      <c r="C125" s="55">
        <v>82</v>
      </c>
      <c r="D125" s="68">
        <v>17.739999999999998</v>
      </c>
      <c r="E125" s="57">
        <v>1454.6799999999998</v>
      </c>
      <c r="F125" s="56" t="s">
        <v>12</v>
      </c>
    </row>
    <row r="126" spans="2:6" ht="12.75">
      <c r="B126" s="49">
        <v>45618.722488425927</v>
      </c>
      <c r="C126" s="55">
        <v>13</v>
      </c>
      <c r="D126" s="68">
        <v>17.75</v>
      </c>
      <c r="E126" s="57">
        <v>230.75</v>
      </c>
      <c r="F126" s="56" t="s">
        <v>12</v>
      </c>
    </row>
    <row r="127" spans="2:6" ht="12.75">
      <c r="B127" s="49">
        <v>45618.722488425927</v>
      </c>
      <c r="C127" s="55">
        <v>9</v>
      </c>
      <c r="D127" s="68">
        <v>17.75</v>
      </c>
      <c r="E127" s="57">
        <v>159.75</v>
      </c>
      <c r="F127" s="56" t="s">
        <v>12</v>
      </c>
    </row>
    <row r="128" spans="2:6" ht="12.75">
      <c r="B128" s="49">
        <v>45618.722488425927</v>
      </c>
      <c r="C128" s="55">
        <v>73</v>
      </c>
      <c r="D128" s="68">
        <v>17.75</v>
      </c>
      <c r="E128" s="57">
        <v>1295.75</v>
      </c>
      <c r="F128" s="56" t="s">
        <v>12</v>
      </c>
    </row>
    <row r="129" spans="2:6" ht="12.75">
      <c r="B129" s="49">
        <v>45618.722488425927</v>
      </c>
      <c r="C129" s="55">
        <v>63</v>
      </c>
      <c r="D129" s="68">
        <v>17.75</v>
      </c>
      <c r="E129" s="57">
        <v>1118.25</v>
      </c>
      <c r="F129" s="56" t="s">
        <v>12</v>
      </c>
    </row>
    <row r="130" spans="2:6" ht="12.75">
      <c r="B130" s="49">
        <v>45618.722488425927</v>
      </c>
      <c r="C130" s="55">
        <v>62</v>
      </c>
      <c r="D130" s="68">
        <v>17.75</v>
      </c>
      <c r="E130" s="57">
        <v>1100.5</v>
      </c>
      <c r="F130" s="56" t="s">
        <v>12</v>
      </c>
    </row>
    <row r="131" spans="2:6" ht="12.75">
      <c r="B131" s="49">
        <v>45618.722488425927</v>
      </c>
      <c r="C131" s="55">
        <v>68</v>
      </c>
      <c r="D131" s="68">
        <v>17.75</v>
      </c>
      <c r="E131" s="57">
        <v>1207</v>
      </c>
      <c r="F131" s="56" t="s">
        <v>12</v>
      </c>
    </row>
    <row r="132" spans="2:6" ht="12.75">
      <c r="B132" s="49"/>
      <c r="C132" s="55"/>
      <c r="D132" s="68"/>
      <c r="E132" s="57"/>
      <c r="F132" s="79"/>
    </row>
    <row r="133" spans="2:6" ht="12.75">
      <c r="B133" s="49"/>
      <c r="C133" s="55"/>
      <c r="D133" s="68"/>
      <c r="E133" s="57"/>
      <c r="F133" s="56"/>
    </row>
    <row r="134" spans="2:6" ht="12.75">
      <c r="B134" s="49"/>
      <c r="C134" s="55"/>
      <c r="D134" s="68"/>
      <c r="E134" s="57"/>
      <c r="F134" s="56"/>
    </row>
    <row r="135" spans="2:6" ht="12.75">
      <c r="B135" s="49"/>
      <c r="C135" s="55"/>
      <c r="D135" s="68"/>
      <c r="E135" s="57"/>
      <c r="F135" s="56"/>
    </row>
    <row r="136" spans="2:6" ht="12.75">
      <c r="B136" s="49"/>
      <c r="C136" s="55"/>
      <c r="D136" s="68"/>
      <c r="E136" s="57"/>
      <c r="F136" s="56"/>
    </row>
    <row r="137" spans="2:6" ht="12.75">
      <c r="B137" s="114"/>
      <c r="D137" s="115"/>
    </row>
    <row r="138" spans="2:6" ht="12.75">
      <c r="B138" s="49"/>
      <c r="C138" s="55"/>
      <c r="D138" s="68"/>
      <c r="E138" s="57"/>
      <c r="F138" s="79"/>
    </row>
    <row r="139" spans="2:6" ht="12.75">
      <c r="B139" s="114"/>
      <c r="D139" s="115"/>
    </row>
    <row r="140" spans="2:6" ht="12.75">
      <c r="B140" s="49"/>
      <c r="C140" s="55"/>
      <c r="D140" s="68"/>
      <c r="E140" s="57"/>
      <c r="F140" s="56"/>
    </row>
    <row r="141" spans="2:6" ht="12.75">
      <c r="B141" s="114"/>
      <c r="D141" s="115"/>
    </row>
    <row r="142" spans="2:6" ht="12.75">
      <c r="B142" s="114"/>
      <c r="D142" s="115"/>
    </row>
    <row r="143" spans="2:6" ht="12.75">
      <c r="B143" s="114"/>
      <c r="D143" s="115"/>
    </row>
    <row r="144" spans="2:6" ht="12.75">
      <c r="B144" s="114"/>
      <c r="D144" s="115"/>
    </row>
    <row r="145" spans="2:6" ht="12.75">
      <c r="B145" s="114"/>
      <c r="D145" s="115"/>
    </row>
    <row r="146" spans="2:6" ht="12.75">
      <c r="B146" s="114"/>
      <c r="D146" s="115"/>
    </row>
    <row r="147" spans="2:6" ht="12.75">
      <c r="B147" s="49"/>
      <c r="C147" s="55"/>
      <c r="D147" s="68"/>
      <c r="E147" s="57"/>
      <c r="F147" s="56"/>
    </row>
    <row r="148" spans="2:6" ht="12.75">
      <c r="B148" s="49"/>
      <c r="C148" s="55"/>
      <c r="D148" s="68"/>
      <c r="E148" s="57"/>
      <c r="F148" s="56"/>
    </row>
    <row r="149" spans="2:6" ht="12.75">
      <c r="B149" s="49"/>
      <c r="C149" s="55"/>
      <c r="D149" s="68"/>
      <c r="E149" s="57"/>
      <c r="F149" s="56"/>
    </row>
    <row r="150" spans="2:6" ht="12.75">
      <c r="B150" s="114"/>
      <c r="D150" s="115"/>
    </row>
    <row r="151" spans="2:6" ht="12.75">
      <c r="B151" s="114"/>
      <c r="D151" s="115"/>
    </row>
    <row r="152" spans="2:6" ht="12.75">
      <c r="B152" s="114"/>
      <c r="D152" s="115"/>
    </row>
    <row r="153" spans="2:6" ht="12.75">
      <c r="B153" s="114"/>
      <c r="D153" s="115"/>
    </row>
    <row r="154" spans="2:6" ht="12.75">
      <c r="B154" s="114"/>
    </row>
    <row r="155" spans="2:6" ht="12.75">
      <c r="B155" s="114"/>
    </row>
    <row r="156" spans="2:6" ht="12.75">
      <c r="B156" s="114"/>
    </row>
    <row r="157" spans="2:6" ht="12.75">
      <c r="B157" s="114"/>
    </row>
    <row r="158" spans="2:6" ht="12.75">
      <c r="B158" s="114"/>
    </row>
    <row r="159" spans="2:6" ht="12.75">
      <c r="B159" s="114"/>
    </row>
    <row r="160" spans="2:6" ht="12.75">
      <c r="B160" s="114"/>
    </row>
    <row r="161" spans="2:2" ht="12.75">
      <c r="B161" s="114"/>
    </row>
    <row r="162" spans="2:2" ht="12.75">
      <c r="B162" s="114"/>
    </row>
    <row r="163" spans="2:2" ht="12.75">
      <c r="B163" s="114"/>
    </row>
    <row r="164" spans="2:2" ht="12.75">
      <c r="B164" s="114"/>
    </row>
    <row r="165" spans="2:2" ht="12.75">
      <c r="B165" s="114"/>
    </row>
    <row r="166" spans="2:2" ht="12.75">
      <c r="B166" s="114"/>
    </row>
    <row r="167" spans="2:2" ht="12.75">
      <c r="B167" s="114"/>
    </row>
    <row r="168" spans="2:2" ht="12.75">
      <c r="B168" s="114"/>
    </row>
    <row r="169" spans="2:2" ht="12.75">
      <c r="B169" s="114"/>
    </row>
    <row r="170" spans="2:2" ht="12.75">
      <c r="B170" s="114"/>
    </row>
    <row r="171" spans="2:2" ht="12.75">
      <c r="B171" s="114"/>
    </row>
    <row r="172" spans="2:2" ht="12.75">
      <c r="B172" s="114"/>
    </row>
    <row r="173" spans="2:2" ht="12.75">
      <c r="B173" s="114"/>
    </row>
    <row r="174" spans="2:2" ht="12.75">
      <c r="B174" s="114"/>
    </row>
    <row r="175" spans="2:2" ht="12.75">
      <c r="B175" s="114"/>
    </row>
    <row r="176" spans="2:2" ht="12.75">
      <c r="B176" s="114"/>
    </row>
    <row r="177" spans="2:2" ht="12.75">
      <c r="B177" s="114"/>
    </row>
    <row r="178" spans="2:2" ht="12.75">
      <c r="B178" s="114"/>
    </row>
    <row r="179" spans="2:2" ht="12.75">
      <c r="B179" s="114"/>
    </row>
    <row r="180" spans="2:2" ht="12.75">
      <c r="B180" s="114"/>
    </row>
    <row r="181" spans="2:2" ht="12.75">
      <c r="B181" s="114"/>
    </row>
    <row r="182" spans="2:2" ht="12.75">
      <c r="B182" s="114"/>
    </row>
    <row r="183" spans="2:2" ht="12.75">
      <c r="B183" s="114"/>
    </row>
    <row r="184" spans="2:2" ht="12.75">
      <c r="B184" s="114"/>
    </row>
    <row r="185" spans="2:2" ht="12.75">
      <c r="B185" s="114"/>
    </row>
    <row r="186" spans="2:2" ht="12.75">
      <c r="B186" s="114"/>
    </row>
    <row r="187" spans="2:2" ht="12.75">
      <c r="B187" s="114"/>
    </row>
    <row r="188" spans="2:2" ht="12.75">
      <c r="B188" s="114"/>
    </row>
    <row r="189" spans="2:2" ht="12.75">
      <c r="B189" s="114"/>
    </row>
    <row r="190" spans="2:2" ht="12.75">
      <c r="B190" s="114"/>
    </row>
    <row r="191" spans="2:2" ht="12.75">
      <c r="B191" s="114"/>
    </row>
    <row r="192" spans="2:2" ht="12.75">
      <c r="B192" s="114"/>
    </row>
    <row r="193" spans="2:2" ht="12.75">
      <c r="B193" s="114"/>
    </row>
    <row r="194" spans="2:2" ht="12.75">
      <c r="B194" s="114"/>
    </row>
  </sheetData>
  <conditionalFormatting sqref="D15:D17">
    <cfRule type="expression" dxfId="18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33B66C-5063-4B77-A07F-08EF84DFC5C9}">
  <sheetPr codeName="Sheet141"/>
  <dimension ref="B1:L194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17</v>
      </c>
      <c r="C15" s="83">
        <f>SUMIF(F20:F5000,F15,C20:C5000)</f>
        <v>20000</v>
      </c>
      <c r="D15" s="84">
        <f>E15/C15</f>
        <v>17.6228145</v>
      </c>
      <c r="E15" s="84">
        <f>SUMIF(F20:F5000,F15,E20:E5000)</f>
        <v>352456.29</v>
      </c>
      <c r="F15" s="85" t="s">
        <v>12</v>
      </c>
    </row>
    <row r="16" spans="2:10">
      <c r="B16" s="30">
        <v>45617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17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17.378472222219</v>
      </c>
      <c r="C20" s="55">
        <v>18</v>
      </c>
      <c r="D20" s="68">
        <v>17.61</v>
      </c>
      <c r="E20" s="57">
        <v>316.98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17.382511574076</v>
      </c>
      <c r="C21" s="55">
        <v>249</v>
      </c>
      <c r="D21" s="68">
        <v>17.63</v>
      </c>
      <c r="E21" s="57">
        <v>4389.87</v>
      </c>
      <c r="F21" s="56" t="s">
        <v>12</v>
      </c>
    </row>
    <row r="22" spans="2:12" ht="12.75">
      <c r="B22" s="49">
        <v>45617.383796296293</v>
      </c>
      <c r="C22" s="55">
        <v>257</v>
      </c>
      <c r="D22" s="68">
        <v>17.649999999999999</v>
      </c>
      <c r="E22" s="57">
        <v>4536.0499999999993</v>
      </c>
      <c r="F22" s="56" t="s">
        <v>12</v>
      </c>
    </row>
    <row r="23" spans="2:12" ht="12.75">
      <c r="B23" s="49">
        <v>45617.384444444448</v>
      </c>
      <c r="C23" s="55">
        <v>278</v>
      </c>
      <c r="D23" s="68">
        <v>17.64</v>
      </c>
      <c r="E23" s="57">
        <v>4903.92</v>
      </c>
      <c r="F23" s="56" t="s">
        <v>12</v>
      </c>
    </row>
    <row r="24" spans="2:12" ht="12.75">
      <c r="B24" s="49">
        <v>45617.384444444448</v>
      </c>
      <c r="C24" s="55">
        <v>500</v>
      </c>
      <c r="D24" s="68">
        <v>17.64</v>
      </c>
      <c r="E24" s="57">
        <v>8820</v>
      </c>
      <c r="F24" s="56" t="s">
        <v>12</v>
      </c>
    </row>
    <row r="25" spans="2:12" ht="12.75">
      <c r="B25" s="49">
        <v>45617.391979166663</v>
      </c>
      <c r="C25" s="55">
        <v>17</v>
      </c>
      <c r="D25" s="68">
        <v>17.66</v>
      </c>
      <c r="E25" s="57">
        <v>300.22000000000003</v>
      </c>
      <c r="F25" s="56" t="s">
        <v>12</v>
      </c>
    </row>
    <row r="26" spans="2:12" ht="12.75">
      <c r="B26" s="49">
        <v>45617.392326388886</v>
      </c>
      <c r="C26" s="55">
        <v>33</v>
      </c>
      <c r="D26" s="68">
        <v>17.649999999999999</v>
      </c>
      <c r="E26" s="57">
        <v>582.44999999999993</v>
      </c>
      <c r="F26" s="56" t="s">
        <v>12</v>
      </c>
    </row>
    <row r="27" spans="2:12" ht="12.75">
      <c r="B27" s="49">
        <v>45617.392326388886</v>
      </c>
      <c r="C27" s="55">
        <v>418</v>
      </c>
      <c r="D27" s="68">
        <v>17.649999999999999</v>
      </c>
      <c r="E27" s="57">
        <v>7377.7</v>
      </c>
      <c r="F27" s="56" t="s">
        <v>12</v>
      </c>
    </row>
    <row r="28" spans="2:12" ht="12.75">
      <c r="B28" s="49">
        <v>45617.392326388886</v>
      </c>
      <c r="C28" s="55">
        <v>243</v>
      </c>
      <c r="D28" s="68">
        <v>17.66</v>
      </c>
      <c r="E28" s="57">
        <v>4291.38</v>
      </c>
      <c r="F28" s="56" t="s">
        <v>12</v>
      </c>
    </row>
    <row r="29" spans="2:12" ht="12.75">
      <c r="B29" s="49">
        <v>45617.396354166667</v>
      </c>
      <c r="C29" s="55">
        <v>231</v>
      </c>
      <c r="D29" s="68">
        <v>17.59</v>
      </c>
      <c r="E29" s="57">
        <v>4063.29</v>
      </c>
      <c r="F29" s="56" t="s">
        <v>12</v>
      </c>
    </row>
    <row r="30" spans="2:12" ht="12.75">
      <c r="B30" s="49">
        <v>45617.396354166667</v>
      </c>
      <c r="C30" s="55">
        <v>10</v>
      </c>
      <c r="D30" s="68">
        <v>17.59</v>
      </c>
      <c r="E30" s="57">
        <v>175.9</v>
      </c>
      <c r="F30" s="56" t="s">
        <v>12</v>
      </c>
    </row>
    <row r="31" spans="2:12" ht="12.75">
      <c r="B31" s="49">
        <v>45617.405393518522</v>
      </c>
      <c r="C31" s="55">
        <v>14</v>
      </c>
      <c r="D31" s="68">
        <v>17.559999999999999</v>
      </c>
      <c r="E31" s="57">
        <v>245.83999999999997</v>
      </c>
      <c r="F31" s="56" t="s">
        <v>12</v>
      </c>
    </row>
    <row r="32" spans="2:12" ht="12.75">
      <c r="B32" s="49">
        <v>45617.405555555553</v>
      </c>
      <c r="C32" s="55">
        <v>131</v>
      </c>
      <c r="D32" s="68">
        <v>17.559999999999999</v>
      </c>
      <c r="E32" s="57">
        <v>2300.3599999999997</v>
      </c>
      <c r="F32" s="56" t="s">
        <v>12</v>
      </c>
    </row>
    <row r="33" spans="2:6" ht="12.75">
      <c r="B33" s="49">
        <v>45617.405555555553</v>
      </c>
      <c r="C33" s="55">
        <v>132</v>
      </c>
      <c r="D33" s="68">
        <v>17.559999999999999</v>
      </c>
      <c r="E33" s="57">
        <v>2317.9199999999996</v>
      </c>
      <c r="F33" s="56" t="s">
        <v>12</v>
      </c>
    </row>
    <row r="34" spans="2:6" ht="12.75">
      <c r="B34" s="49">
        <v>45617.405844907407</v>
      </c>
      <c r="C34" s="55">
        <v>400</v>
      </c>
      <c r="D34" s="68">
        <v>17.55</v>
      </c>
      <c r="E34" s="57">
        <v>7020</v>
      </c>
      <c r="F34" s="56" t="s">
        <v>12</v>
      </c>
    </row>
    <row r="35" spans="2:6" ht="12.75">
      <c r="B35" s="49">
        <v>45617.413113425922</v>
      </c>
      <c r="C35" s="55">
        <v>239</v>
      </c>
      <c r="D35" s="68">
        <v>17.579999999999998</v>
      </c>
      <c r="E35" s="57">
        <v>4201.62</v>
      </c>
      <c r="F35" s="56" t="s">
        <v>12</v>
      </c>
    </row>
    <row r="36" spans="2:6" ht="12.75">
      <c r="B36" s="49">
        <v>45617.413136574076</v>
      </c>
      <c r="C36" s="55">
        <v>253</v>
      </c>
      <c r="D36" s="68">
        <v>17.57</v>
      </c>
      <c r="E36" s="57">
        <v>4445.21</v>
      </c>
      <c r="F36" s="56" t="s">
        <v>12</v>
      </c>
    </row>
    <row r="37" spans="2:6" ht="12.75">
      <c r="B37" s="49">
        <v>45617.416481481479</v>
      </c>
      <c r="C37" s="55">
        <v>247</v>
      </c>
      <c r="D37" s="68">
        <v>17.59</v>
      </c>
      <c r="E37" s="57">
        <v>4344.7299999999996</v>
      </c>
      <c r="F37" s="56" t="s">
        <v>12</v>
      </c>
    </row>
    <row r="38" spans="2:6" ht="12.75">
      <c r="B38" s="49">
        <v>45617.418136574073</v>
      </c>
      <c r="C38" s="55">
        <v>754</v>
      </c>
      <c r="D38" s="68">
        <v>17.54</v>
      </c>
      <c r="E38" s="57">
        <v>13225.16</v>
      </c>
      <c r="F38" s="56" t="s">
        <v>12</v>
      </c>
    </row>
    <row r="39" spans="2:6" ht="12.75">
      <c r="B39" s="49">
        <v>45617.418136574073</v>
      </c>
      <c r="C39" s="55">
        <v>246</v>
      </c>
      <c r="D39" s="68">
        <v>17.54</v>
      </c>
      <c r="E39" s="57">
        <v>4314.84</v>
      </c>
      <c r="F39" s="56" t="s">
        <v>12</v>
      </c>
    </row>
    <row r="40" spans="2:6" ht="12.75">
      <c r="B40" s="49">
        <v>45617.422442129631</v>
      </c>
      <c r="C40" s="55">
        <v>105</v>
      </c>
      <c r="D40" s="68">
        <v>17.46</v>
      </c>
      <c r="E40" s="57">
        <v>1833.3000000000002</v>
      </c>
      <c r="F40" s="56" t="s">
        <v>12</v>
      </c>
    </row>
    <row r="41" spans="2:6" ht="12.75">
      <c r="B41" s="49">
        <v>45617.422442129631</v>
      </c>
      <c r="C41" s="55">
        <v>118</v>
      </c>
      <c r="D41" s="68">
        <v>17.47</v>
      </c>
      <c r="E41" s="57">
        <v>2061.46</v>
      </c>
      <c r="F41" s="56" t="s">
        <v>12</v>
      </c>
    </row>
    <row r="42" spans="2:6" ht="12.75">
      <c r="B42" s="49">
        <v>45617.422442129631</v>
      </c>
      <c r="C42" s="55">
        <v>118</v>
      </c>
      <c r="D42" s="68">
        <v>17.47</v>
      </c>
      <c r="E42" s="57">
        <v>2061.46</v>
      </c>
      <c r="F42" s="56" t="s">
        <v>12</v>
      </c>
    </row>
    <row r="43" spans="2:6" ht="12.75">
      <c r="B43" s="49">
        <v>45617.422442129631</v>
      </c>
      <c r="C43" s="55">
        <v>9</v>
      </c>
      <c r="D43" s="68">
        <v>17.47</v>
      </c>
      <c r="E43" s="57">
        <v>157.22999999999999</v>
      </c>
      <c r="F43" s="56" t="s">
        <v>12</v>
      </c>
    </row>
    <row r="44" spans="2:6" ht="12.75">
      <c r="B44" s="49">
        <v>45617.424317129633</v>
      </c>
      <c r="C44" s="55">
        <v>500</v>
      </c>
      <c r="D44" s="68">
        <v>17.46</v>
      </c>
      <c r="E44" s="57">
        <v>8730</v>
      </c>
      <c r="F44" s="56" t="s">
        <v>12</v>
      </c>
    </row>
    <row r="45" spans="2:6" ht="12.75">
      <c r="B45" s="49">
        <v>45617.424317129633</v>
      </c>
      <c r="C45" s="55">
        <v>500</v>
      </c>
      <c r="D45" s="68">
        <v>17.46</v>
      </c>
      <c r="E45" s="57">
        <v>8730</v>
      </c>
      <c r="F45" s="56" t="s">
        <v>12</v>
      </c>
    </row>
    <row r="46" spans="2:6" ht="12.75">
      <c r="B46" s="49">
        <v>45617.427395833336</v>
      </c>
      <c r="C46" s="55">
        <v>226</v>
      </c>
      <c r="D46" s="68">
        <v>17.5</v>
      </c>
      <c r="E46" s="57">
        <v>3955</v>
      </c>
      <c r="F46" s="56" t="s">
        <v>12</v>
      </c>
    </row>
    <row r="47" spans="2:6" ht="12.75">
      <c r="B47" s="49">
        <v>45617.428078703706</v>
      </c>
      <c r="C47" s="55">
        <v>68</v>
      </c>
      <c r="D47" s="68">
        <v>17.48</v>
      </c>
      <c r="E47" s="57">
        <v>1188.6400000000001</v>
      </c>
      <c r="F47" s="56" t="s">
        <v>12</v>
      </c>
    </row>
    <row r="48" spans="2:6" ht="12.75">
      <c r="B48" s="49">
        <v>45617.428078703706</v>
      </c>
      <c r="C48" s="55">
        <v>68</v>
      </c>
      <c r="D48" s="68">
        <v>17.48</v>
      </c>
      <c r="E48" s="57">
        <v>1188.6400000000001</v>
      </c>
      <c r="F48" s="56" t="s">
        <v>12</v>
      </c>
    </row>
    <row r="49" spans="2:6" ht="12.75">
      <c r="B49" s="49">
        <v>45617.428078703706</v>
      </c>
      <c r="C49" s="55">
        <v>98</v>
      </c>
      <c r="D49" s="68">
        <v>17.48</v>
      </c>
      <c r="E49" s="57">
        <v>1713.04</v>
      </c>
      <c r="F49" s="56" t="s">
        <v>12</v>
      </c>
    </row>
    <row r="50" spans="2:6" ht="12.75">
      <c r="B50" s="49">
        <v>45617.432812500003</v>
      </c>
      <c r="C50" s="55">
        <v>261</v>
      </c>
      <c r="D50" s="68">
        <v>17.46</v>
      </c>
      <c r="E50" s="57">
        <v>4557.0600000000004</v>
      </c>
      <c r="F50" s="56" t="s">
        <v>12</v>
      </c>
    </row>
    <row r="51" spans="2:6" ht="12.75">
      <c r="B51" s="49">
        <v>45617.432812500003</v>
      </c>
      <c r="C51" s="55">
        <v>262</v>
      </c>
      <c r="D51" s="68">
        <v>17.46</v>
      </c>
      <c r="E51" s="57">
        <v>4574.5200000000004</v>
      </c>
      <c r="F51" s="56" t="s">
        <v>12</v>
      </c>
    </row>
    <row r="52" spans="2:6" ht="12.75">
      <c r="B52" s="49">
        <v>45617.442881944444</v>
      </c>
      <c r="C52" s="55">
        <v>251</v>
      </c>
      <c r="D52" s="68">
        <v>17.440000000000001</v>
      </c>
      <c r="E52" s="57">
        <v>4377.4400000000005</v>
      </c>
      <c r="F52" s="56" t="s">
        <v>12</v>
      </c>
    </row>
    <row r="53" spans="2:6" ht="12.75">
      <c r="B53" s="49">
        <v>45617.442928240744</v>
      </c>
      <c r="C53" s="55">
        <v>228</v>
      </c>
      <c r="D53" s="68">
        <v>17.43</v>
      </c>
      <c r="E53" s="57">
        <v>3974.04</v>
      </c>
      <c r="F53" s="56" t="s">
        <v>12</v>
      </c>
    </row>
    <row r="54" spans="2:6" ht="12.75">
      <c r="B54" s="49">
        <v>45617.442928240744</v>
      </c>
      <c r="C54" s="55">
        <v>250</v>
      </c>
      <c r="D54" s="68">
        <v>17.43</v>
      </c>
      <c r="E54" s="57">
        <v>4357.5</v>
      </c>
      <c r="F54" s="56" t="s">
        <v>12</v>
      </c>
    </row>
    <row r="55" spans="2:6" ht="12.75">
      <c r="B55" s="49">
        <v>45617.452152777776</v>
      </c>
      <c r="C55" s="55">
        <v>239</v>
      </c>
      <c r="D55" s="68">
        <v>17.47</v>
      </c>
      <c r="E55" s="57">
        <v>4175.33</v>
      </c>
      <c r="F55" s="56" t="s">
        <v>12</v>
      </c>
    </row>
    <row r="56" spans="2:6" ht="12.75">
      <c r="B56" s="49">
        <v>45617.452152777776</v>
      </c>
      <c r="C56" s="55">
        <v>257</v>
      </c>
      <c r="D56" s="68">
        <v>17.47</v>
      </c>
      <c r="E56" s="57">
        <v>4489.79</v>
      </c>
      <c r="F56" s="56" t="s">
        <v>12</v>
      </c>
    </row>
    <row r="57" spans="2:6" ht="12.75">
      <c r="B57" s="49">
        <v>45617.459953703707</v>
      </c>
      <c r="C57" s="55">
        <v>65</v>
      </c>
      <c r="D57" s="68">
        <v>17.5</v>
      </c>
      <c r="E57" s="57">
        <v>1137.5</v>
      </c>
      <c r="F57" s="56" t="s">
        <v>12</v>
      </c>
    </row>
    <row r="58" spans="2:6" ht="12.75">
      <c r="B58" s="49">
        <v>45617.459953703707</v>
      </c>
      <c r="C58" s="55">
        <v>273</v>
      </c>
      <c r="D58" s="68">
        <v>17.5</v>
      </c>
      <c r="E58" s="57">
        <v>4777.5</v>
      </c>
      <c r="F58" s="56" t="s">
        <v>12</v>
      </c>
    </row>
    <row r="59" spans="2:6" ht="12.75">
      <c r="B59" s="49">
        <v>45617.462048611109</v>
      </c>
      <c r="C59" s="55">
        <v>147</v>
      </c>
      <c r="D59" s="68">
        <v>17.510000000000002</v>
      </c>
      <c r="E59" s="57">
        <v>2573.9700000000003</v>
      </c>
      <c r="F59" s="56" t="s">
        <v>12</v>
      </c>
    </row>
    <row r="60" spans="2:6" ht="12.75">
      <c r="B60" s="49">
        <v>45617.462048611109</v>
      </c>
      <c r="C60" s="55">
        <v>80</v>
      </c>
      <c r="D60" s="68">
        <v>17.510000000000002</v>
      </c>
      <c r="E60" s="57">
        <v>1400.8000000000002</v>
      </c>
      <c r="F60" s="56" t="s">
        <v>12</v>
      </c>
    </row>
    <row r="61" spans="2:6" ht="12.75">
      <c r="B61" s="49">
        <v>45617.462881944448</v>
      </c>
      <c r="C61" s="55">
        <v>466</v>
      </c>
      <c r="D61" s="68">
        <v>17.5</v>
      </c>
      <c r="E61" s="57">
        <v>8155</v>
      </c>
      <c r="F61" s="56" t="s">
        <v>12</v>
      </c>
    </row>
    <row r="62" spans="2:6" ht="12.75">
      <c r="B62" s="49">
        <v>45617.462881944448</v>
      </c>
      <c r="C62" s="55">
        <v>235</v>
      </c>
      <c r="D62" s="68">
        <v>17.5</v>
      </c>
      <c r="E62" s="57">
        <v>4112.5</v>
      </c>
      <c r="F62" s="56" t="s">
        <v>12</v>
      </c>
    </row>
    <row r="63" spans="2:6" ht="12.75">
      <c r="B63" s="49">
        <v>45617.465567129628</v>
      </c>
      <c r="C63" s="55">
        <v>229</v>
      </c>
      <c r="D63" s="68">
        <v>17.510000000000002</v>
      </c>
      <c r="E63" s="57">
        <v>4009.7900000000004</v>
      </c>
      <c r="F63" s="56" t="s">
        <v>12</v>
      </c>
    </row>
    <row r="64" spans="2:6" ht="12.75">
      <c r="B64" s="49">
        <v>45617.482534722221</v>
      </c>
      <c r="C64" s="55">
        <v>64</v>
      </c>
      <c r="D64" s="68">
        <v>17.47</v>
      </c>
      <c r="E64" s="57">
        <v>1118.08</v>
      </c>
      <c r="F64" s="56" t="s">
        <v>12</v>
      </c>
    </row>
    <row r="65" spans="2:6" ht="12.75">
      <c r="B65" s="49">
        <v>45617.482534722221</v>
      </c>
      <c r="C65" s="55">
        <v>230</v>
      </c>
      <c r="D65" s="68">
        <v>17.47</v>
      </c>
      <c r="E65" s="57">
        <v>4018.1</v>
      </c>
      <c r="F65" s="56" t="s">
        <v>12</v>
      </c>
    </row>
    <row r="66" spans="2:6" ht="12.75">
      <c r="B66" s="49">
        <v>45617.482534722221</v>
      </c>
      <c r="C66" s="55">
        <v>427</v>
      </c>
      <c r="D66" s="68">
        <v>17.47</v>
      </c>
      <c r="E66" s="57">
        <v>7459.69</v>
      </c>
      <c r="F66" s="56" t="s">
        <v>12</v>
      </c>
    </row>
    <row r="67" spans="2:6" ht="12.75">
      <c r="B67" s="49">
        <v>45617.49</v>
      </c>
      <c r="C67" s="55">
        <v>209</v>
      </c>
      <c r="D67" s="68">
        <v>17.48</v>
      </c>
      <c r="E67" s="57">
        <v>3653.32</v>
      </c>
      <c r="F67" s="56" t="s">
        <v>12</v>
      </c>
    </row>
    <row r="68" spans="2:6" ht="12.75">
      <c r="B68" s="49">
        <v>45617.49</v>
      </c>
      <c r="C68" s="55">
        <v>38</v>
      </c>
      <c r="D68" s="68">
        <v>17.48</v>
      </c>
      <c r="E68" s="57">
        <v>664.24</v>
      </c>
      <c r="F68" s="56" t="s">
        <v>12</v>
      </c>
    </row>
    <row r="69" spans="2:6" ht="12.75">
      <c r="B69" s="49">
        <v>45617.495439814818</v>
      </c>
      <c r="C69" s="55">
        <v>442</v>
      </c>
      <c r="D69" s="68">
        <v>17.46</v>
      </c>
      <c r="E69" s="57">
        <v>7717.3200000000006</v>
      </c>
      <c r="F69" s="56" t="s">
        <v>12</v>
      </c>
    </row>
    <row r="70" spans="2:6" ht="12.75">
      <c r="B70" s="49">
        <v>45617.501226851855</v>
      </c>
      <c r="C70" s="55">
        <v>106</v>
      </c>
      <c r="D70" s="68">
        <v>17.48</v>
      </c>
      <c r="E70" s="57">
        <v>1852.88</v>
      </c>
      <c r="F70" s="56" t="s">
        <v>12</v>
      </c>
    </row>
    <row r="71" spans="2:6" ht="12.75">
      <c r="B71" s="49">
        <v>45617.501226851855</v>
      </c>
      <c r="C71" s="55">
        <v>248</v>
      </c>
      <c r="D71" s="68">
        <v>17.489999999999998</v>
      </c>
      <c r="E71" s="57">
        <v>4337.5199999999995</v>
      </c>
      <c r="F71" s="56" t="s">
        <v>12</v>
      </c>
    </row>
    <row r="72" spans="2:6" ht="12.75">
      <c r="B72" s="49">
        <v>45617.510289351849</v>
      </c>
      <c r="C72" s="55">
        <v>264</v>
      </c>
      <c r="D72" s="68">
        <v>17.52</v>
      </c>
      <c r="E72" s="57">
        <v>4625.28</v>
      </c>
      <c r="F72" s="56" t="s">
        <v>12</v>
      </c>
    </row>
    <row r="73" spans="2:6" ht="12.75">
      <c r="B73" s="49">
        <v>45617.516643518517</v>
      </c>
      <c r="C73" s="55">
        <v>147</v>
      </c>
      <c r="D73" s="68">
        <v>17.54</v>
      </c>
      <c r="E73" s="57">
        <v>2578.3799999999997</v>
      </c>
      <c r="F73" s="56" t="s">
        <v>12</v>
      </c>
    </row>
    <row r="74" spans="2:6" ht="12.75">
      <c r="B74" s="49">
        <v>45617.516643518517</v>
      </c>
      <c r="C74" s="55">
        <v>54</v>
      </c>
      <c r="D74" s="68">
        <v>17.54</v>
      </c>
      <c r="E74" s="57">
        <v>947.16</v>
      </c>
      <c r="F74" s="56" t="s">
        <v>12</v>
      </c>
    </row>
    <row r="75" spans="2:6" ht="12.75">
      <c r="B75" s="49">
        <v>45617.516643518517</v>
      </c>
      <c r="C75" s="55">
        <v>54</v>
      </c>
      <c r="D75" s="68">
        <v>17.54</v>
      </c>
      <c r="E75" s="57">
        <v>947.16</v>
      </c>
      <c r="F75" s="56" t="s">
        <v>12</v>
      </c>
    </row>
    <row r="76" spans="2:6" ht="12.75">
      <c r="B76" s="49">
        <v>45617.522916666669</v>
      </c>
      <c r="C76" s="55">
        <v>574</v>
      </c>
      <c r="D76" s="68">
        <v>17.53</v>
      </c>
      <c r="E76" s="57">
        <v>10062.220000000001</v>
      </c>
      <c r="F76" s="56" t="s">
        <v>12</v>
      </c>
    </row>
    <row r="77" spans="2:6" ht="12.75">
      <c r="B77" s="49">
        <v>45617.533310185187</v>
      </c>
      <c r="C77" s="55">
        <v>239</v>
      </c>
      <c r="D77" s="68">
        <v>17.55</v>
      </c>
      <c r="E77" s="57">
        <v>4194.45</v>
      </c>
      <c r="F77" s="56" t="s">
        <v>12</v>
      </c>
    </row>
    <row r="78" spans="2:6" ht="12.75">
      <c r="B78" s="49">
        <v>45617.535173611112</v>
      </c>
      <c r="C78" s="55">
        <v>35</v>
      </c>
      <c r="D78" s="68">
        <v>17.55</v>
      </c>
      <c r="E78" s="57">
        <v>614.25</v>
      </c>
      <c r="F78" s="56" t="s">
        <v>12</v>
      </c>
    </row>
    <row r="79" spans="2:6" ht="12.75">
      <c r="B79" s="49">
        <v>45617.535173611112</v>
      </c>
      <c r="C79" s="55">
        <v>23</v>
      </c>
      <c r="D79" s="68">
        <v>17.55</v>
      </c>
      <c r="E79" s="57">
        <v>403.65000000000003</v>
      </c>
      <c r="F79" s="56" t="s">
        <v>12</v>
      </c>
    </row>
    <row r="80" spans="2:6" ht="12.75">
      <c r="B80" s="49">
        <v>45617.535173611112</v>
      </c>
      <c r="C80" s="55">
        <v>59</v>
      </c>
      <c r="D80" s="68">
        <v>17.55</v>
      </c>
      <c r="E80" s="57">
        <v>1035.45</v>
      </c>
      <c r="F80" s="56" t="s">
        <v>12</v>
      </c>
    </row>
    <row r="81" spans="2:6" ht="12.75">
      <c r="B81" s="49">
        <v>45617.548009259262</v>
      </c>
      <c r="C81" s="55">
        <v>263</v>
      </c>
      <c r="D81" s="68">
        <v>17.59</v>
      </c>
      <c r="E81" s="57">
        <v>4626.17</v>
      </c>
      <c r="F81" s="56" t="s">
        <v>12</v>
      </c>
    </row>
    <row r="82" spans="2:6" ht="12.75">
      <c r="B82" s="49">
        <v>45617.550520833334</v>
      </c>
      <c r="C82" s="55">
        <v>37</v>
      </c>
      <c r="D82" s="68">
        <v>17.59</v>
      </c>
      <c r="E82" s="57">
        <v>650.83000000000004</v>
      </c>
      <c r="F82" s="56" t="s">
        <v>12</v>
      </c>
    </row>
    <row r="83" spans="2:6" ht="12.75">
      <c r="B83" s="49">
        <v>45617.550520833334</v>
      </c>
      <c r="C83" s="55">
        <v>225</v>
      </c>
      <c r="D83" s="68">
        <v>17.59</v>
      </c>
      <c r="E83" s="57">
        <v>3957.75</v>
      </c>
      <c r="F83" s="56" t="s">
        <v>12</v>
      </c>
    </row>
    <row r="84" spans="2:6" ht="12.75">
      <c r="B84" s="49">
        <v>45617.562141203707</v>
      </c>
      <c r="C84" s="55">
        <v>58</v>
      </c>
      <c r="D84" s="68">
        <v>17.64</v>
      </c>
      <c r="E84" s="57">
        <v>1023.12</v>
      </c>
      <c r="F84" s="56" t="s">
        <v>12</v>
      </c>
    </row>
    <row r="85" spans="2:6" ht="12.75">
      <c r="B85" s="49">
        <v>45617.562141203707</v>
      </c>
      <c r="C85" s="55">
        <v>100</v>
      </c>
      <c r="D85" s="68">
        <v>17.64</v>
      </c>
      <c r="E85" s="57">
        <v>1764</v>
      </c>
      <c r="F85" s="56" t="s">
        <v>12</v>
      </c>
    </row>
    <row r="86" spans="2:6" ht="12.75">
      <c r="B86" s="49">
        <v>45617.564965277779</v>
      </c>
      <c r="C86" s="55">
        <v>209</v>
      </c>
      <c r="D86" s="68">
        <v>17.62</v>
      </c>
      <c r="E86" s="57">
        <v>3682.5800000000004</v>
      </c>
      <c r="F86" s="56" t="s">
        <v>12</v>
      </c>
    </row>
    <row r="87" spans="2:6" ht="12.75">
      <c r="B87" s="49">
        <v>45617.564965277779</v>
      </c>
      <c r="C87" s="55">
        <v>274</v>
      </c>
      <c r="D87" s="68">
        <v>17.62</v>
      </c>
      <c r="E87" s="57">
        <v>4827.88</v>
      </c>
      <c r="F87" s="56" t="s">
        <v>12</v>
      </c>
    </row>
    <row r="88" spans="2:6" ht="12.75">
      <c r="B88" s="49">
        <v>45617.574328703704</v>
      </c>
      <c r="C88" s="55">
        <v>15</v>
      </c>
      <c r="D88" s="68">
        <v>17.62</v>
      </c>
      <c r="E88" s="57">
        <v>264.3</v>
      </c>
      <c r="F88" s="56" t="s">
        <v>12</v>
      </c>
    </row>
    <row r="89" spans="2:6" ht="12.75">
      <c r="B89" s="49">
        <v>45617.574328703704</v>
      </c>
      <c r="C89" s="55">
        <v>15</v>
      </c>
      <c r="D89" s="68">
        <v>17.62</v>
      </c>
      <c r="E89" s="57">
        <v>264.3</v>
      </c>
      <c r="F89" s="56" t="s">
        <v>12</v>
      </c>
    </row>
    <row r="90" spans="2:6" ht="12.75">
      <c r="B90" s="49">
        <v>45617.574328703704</v>
      </c>
      <c r="C90" s="55">
        <v>438</v>
      </c>
      <c r="D90" s="68">
        <v>17.62</v>
      </c>
      <c r="E90" s="57">
        <v>7717.56</v>
      </c>
      <c r="F90" s="56" t="s">
        <v>12</v>
      </c>
    </row>
    <row r="91" spans="2:6" ht="12.75">
      <c r="B91" s="49">
        <v>45617.582766203705</v>
      </c>
      <c r="C91" s="55">
        <v>229</v>
      </c>
      <c r="D91" s="68">
        <v>17.63</v>
      </c>
      <c r="E91" s="57">
        <v>4037.27</v>
      </c>
      <c r="F91" s="56" t="s">
        <v>12</v>
      </c>
    </row>
    <row r="92" spans="2:6" ht="12.75">
      <c r="B92" s="49">
        <v>45617.599675925929</v>
      </c>
      <c r="C92" s="55">
        <v>225</v>
      </c>
      <c r="D92" s="68">
        <v>17.64</v>
      </c>
      <c r="E92" s="57">
        <v>3969</v>
      </c>
      <c r="F92" s="56" t="s">
        <v>12</v>
      </c>
    </row>
    <row r="93" spans="2:6" ht="12.75">
      <c r="B93" s="49">
        <v>45617.599675925929</v>
      </c>
      <c r="C93" s="55">
        <v>225</v>
      </c>
      <c r="D93" s="68">
        <v>17.64</v>
      </c>
      <c r="E93" s="57">
        <v>3969</v>
      </c>
      <c r="F93" s="56" t="s">
        <v>12</v>
      </c>
    </row>
    <row r="94" spans="2:6" ht="12.75">
      <c r="B94" s="49">
        <v>45617.599675925929</v>
      </c>
      <c r="C94" s="55">
        <v>223</v>
      </c>
      <c r="D94" s="68">
        <v>17.64</v>
      </c>
      <c r="E94" s="57">
        <v>3933.7200000000003</v>
      </c>
      <c r="F94" s="56" t="s">
        <v>12</v>
      </c>
    </row>
    <row r="95" spans="2:6" ht="12.75">
      <c r="B95" s="49">
        <v>45617.599675925929</v>
      </c>
      <c r="C95" s="55">
        <v>255</v>
      </c>
      <c r="D95" s="68">
        <v>17.64</v>
      </c>
      <c r="E95" s="57">
        <v>4498.2</v>
      </c>
      <c r="F95" s="56" t="s">
        <v>12</v>
      </c>
    </row>
    <row r="96" spans="2:6" ht="12.75">
      <c r="B96" s="49">
        <v>45617.599675925929</v>
      </c>
      <c r="C96" s="55">
        <v>223</v>
      </c>
      <c r="D96" s="68">
        <v>17.64</v>
      </c>
      <c r="E96" s="57">
        <v>3933.7200000000003</v>
      </c>
      <c r="F96" s="56" t="s">
        <v>12</v>
      </c>
    </row>
    <row r="97" spans="2:6" ht="12.75">
      <c r="B97" s="49">
        <v>45617.615601851852</v>
      </c>
      <c r="C97" s="55">
        <v>465</v>
      </c>
      <c r="D97" s="68">
        <v>17.73</v>
      </c>
      <c r="E97" s="57">
        <v>8244.4500000000007</v>
      </c>
      <c r="F97" s="56" t="s">
        <v>12</v>
      </c>
    </row>
    <row r="98" spans="2:6" ht="12.75">
      <c r="B98" s="49">
        <v>45617.627199074072</v>
      </c>
      <c r="C98" s="55">
        <v>235</v>
      </c>
      <c r="D98" s="68">
        <v>17.75</v>
      </c>
      <c r="E98" s="57">
        <v>4171.25</v>
      </c>
      <c r="F98" s="56" t="s">
        <v>12</v>
      </c>
    </row>
    <row r="99" spans="2:6" ht="12.75">
      <c r="B99" s="49">
        <v>45617.687777777777</v>
      </c>
      <c r="C99" s="55">
        <v>7</v>
      </c>
      <c r="D99" s="68">
        <v>17.920000000000002</v>
      </c>
      <c r="E99" s="57">
        <v>125.44000000000001</v>
      </c>
      <c r="F99" s="56" t="s">
        <v>12</v>
      </c>
    </row>
    <row r="100" spans="2:6" ht="12.75">
      <c r="B100" s="49">
        <v>45617.687777777777</v>
      </c>
      <c r="C100" s="55">
        <v>50</v>
      </c>
      <c r="D100" s="68">
        <v>17.920000000000002</v>
      </c>
      <c r="E100" s="57">
        <v>896.00000000000011</v>
      </c>
      <c r="F100" s="56" t="s">
        <v>12</v>
      </c>
    </row>
    <row r="101" spans="2:6" ht="12.75">
      <c r="B101" s="49">
        <v>45617.689699074072</v>
      </c>
      <c r="C101" s="55">
        <v>250</v>
      </c>
      <c r="D101" s="68">
        <v>17.920000000000002</v>
      </c>
      <c r="E101" s="57">
        <v>4480</v>
      </c>
      <c r="F101" s="56" t="s">
        <v>12</v>
      </c>
    </row>
    <row r="102" spans="2:6" ht="12.75">
      <c r="B102" s="49">
        <v>45617.689930555556</v>
      </c>
      <c r="C102" s="55">
        <v>256</v>
      </c>
      <c r="D102" s="68">
        <v>17.920000000000002</v>
      </c>
      <c r="E102" s="57">
        <v>4587.5200000000004</v>
      </c>
      <c r="F102" s="56" t="s">
        <v>12</v>
      </c>
    </row>
    <row r="103" spans="2:6" ht="12.75">
      <c r="B103" s="49">
        <v>45617.704791666663</v>
      </c>
      <c r="C103" s="55">
        <v>1500</v>
      </c>
      <c r="D103" s="68">
        <v>17.989999999999998</v>
      </c>
      <c r="E103" s="57">
        <v>26984.999999999996</v>
      </c>
      <c r="F103" s="56" t="s">
        <v>12</v>
      </c>
    </row>
    <row r="104" spans="2:6" ht="12.75">
      <c r="B104" s="49">
        <v>45617.712152777778</v>
      </c>
      <c r="C104" s="55">
        <v>751</v>
      </c>
      <c r="D104" s="68">
        <v>17.989999999999998</v>
      </c>
      <c r="E104" s="57">
        <v>13510.489999999998</v>
      </c>
      <c r="F104" s="56" t="s">
        <v>12</v>
      </c>
    </row>
    <row r="105" spans="2:6" ht="12.75">
      <c r="B105" s="49">
        <v>45617.712152777778</v>
      </c>
      <c r="C105" s="55">
        <v>536</v>
      </c>
      <c r="D105" s="68">
        <v>17.989999999999998</v>
      </c>
      <c r="E105" s="57">
        <v>9642.64</v>
      </c>
      <c r="F105" s="56" t="s">
        <v>12</v>
      </c>
    </row>
    <row r="106" spans="2:6" ht="12.75">
      <c r="B106" s="49"/>
      <c r="C106" s="55"/>
      <c r="D106" s="68"/>
      <c r="E106" s="57"/>
      <c r="F106" s="56"/>
    </row>
    <row r="107" spans="2:6" ht="12.75">
      <c r="B107" s="49"/>
      <c r="C107" s="55"/>
      <c r="D107" s="68"/>
      <c r="E107" s="57"/>
      <c r="F107" s="56"/>
    </row>
    <row r="108" spans="2:6" ht="12.75">
      <c r="B108" s="49"/>
      <c r="C108" s="55"/>
      <c r="D108" s="68"/>
      <c r="E108" s="57"/>
      <c r="F108" s="56"/>
    </row>
    <row r="109" spans="2:6" ht="12.75">
      <c r="B109" s="49"/>
      <c r="C109" s="55"/>
      <c r="D109" s="68"/>
      <c r="E109" s="57"/>
      <c r="F109" s="56"/>
    </row>
    <row r="110" spans="2:6" ht="12.75">
      <c r="B110" s="49"/>
      <c r="C110" s="55"/>
      <c r="D110" s="68"/>
      <c r="E110" s="57"/>
      <c r="F110" s="56"/>
    </row>
    <row r="111" spans="2:6" ht="12.75">
      <c r="B111" s="49"/>
      <c r="C111" s="55"/>
      <c r="D111" s="68"/>
      <c r="E111" s="57"/>
      <c r="F111" s="56"/>
    </row>
    <row r="112" spans="2:6" ht="12.75">
      <c r="B112" s="49"/>
      <c r="C112" s="55"/>
      <c r="D112" s="68"/>
      <c r="E112" s="57"/>
      <c r="F112" s="56"/>
    </row>
    <row r="113" spans="2:6" ht="12.75">
      <c r="B113" s="49"/>
      <c r="C113" s="55"/>
      <c r="D113" s="68"/>
      <c r="E113" s="57"/>
      <c r="F113" s="56"/>
    </row>
    <row r="114" spans="2:6" ht="12.75">
      <c r="B114" s="49"/>
      <c r="C114" s="55"/>
      <c r="D114" s="68"/>
      <c r="E114" s="57"/>
      <c r="F114" s="56"/>
    </row>
    <row r="115" spans="2:6" ht="12.75">
      <c r="B115" s="49"/>
      <c r="C115" s="55"/>
      <c r="D115" s="68"/>
      <c r="E115" s="57"/>
      <c r="F115" s="56"/>
    </row>
    <row r="116" spans="2:6" ht="12.75">
      <c r="B116" s="49"/>
      <c r="C116" s="55"/>
      <c r="D116" s="68"/>
      <c r="E116" s="57"/>
      <c r="F116" s="56"/>
    </row>
    <row r="117" spans="2:6" ht="12.75">
      <c r="B117" s="49"/>
      <c r="C117" s="55"/>
      <c r="D117" s="68"/>
      <c r="E117" s="57"/>
      <c r="F117" s="56"/>
    </row>
    <row r="118" spans="2:6" ht="12.75">
      <c r="B118" s="49"/>
      <c r="C118" s="55"/>
      <c r="D118" s="68"/>
      <c r="E118" s="57"/>
      <c r="F118" s="56"/>
    </row>
    <row r="119" spans="2:6" ht="12.75">
      <c r="B119" s="49"/>
      <c r="C119" s="55"/>
      <c r="D119" s="68"/>
      <c r="E119" s="57"/>
      <c r="F119" s="56"/>
    </row>
    <row r="120" spans="2:6" ht="12.75">
      <c r="B120" s="49"/>
      <c r="C120" s="55"/>
      <c r="D120" s="68"/>
      <c r="E120" s="57"/>
      <c r="F120" s="56"/>
    </row>
    <row r="121" spans="2:6" ht="12.75">
      <c r="B121" s="49"/>
      <c r="C121" s="55"/>
      <c r="D121" s="68"/>
      <c r="E121" s="57"/>
      <c r="F121" s="56"/>
    </row>
    <row r="122" spans="2:6" ht="12.75">
      <c r="B122" s="49"/>
      <c r="C122" s="55"/>
      <c r="D122" s="68"/>
      <c r="E122" s="57"/>
      <c r="F122" s="56"/>
    </row>
    <row r="123" spans="2:6" ht="12.75">
      <c r="B123" s="49"/>
      <c r="C123" s="55"/>
      <c r="D123" s="68"/>
      <c r="E123" s="57"/>
      <c r="F123" s="56"/>
    </row>
    <row r="124" spans="2:6" ht="12.75">
      <c r="B124" s="49"/>
      <c r="C124" s="55"/>
      <c r="D124" s="68"/>
      <c r="E124" s="57"/>
      <c r="F124" s="56"/>
    </row>
    <row r="125" spans="2:6" ht="12.75">
      <c r="B125" s="49"/>
      <c r="C125" s="55"/>
      <c r="D125" s="68"/>
      <c r="E125" s="57"/>
      <c r="F125" s="56"/>
    </row>
    <row r="126" spans="2:6" ht="12.75">
      <c r="B126" s="49"/>
      <c r="C126" s="55"/>
      <c r="D126" s="68"/>
      <c r="E126" s="57"/>
      <c r="F126" s="56"/>
    </row>
    <row r="127" spans="2:6" ht="12.75">
      <c r="B127" s="49"/>
      <c r="C127" s="55"/>
      <c r="D127" s="68"/>
      <c r="E127" s="57"/>
      <c r="F127" s="56"/>
    </row>
    <row r="128" spans="2:6" ht="12.75">
      <c r="B128" s="49"/>
      <c r="C128" s="55"/>
      <c r="D128" s="68"/>
      <c r="E128" s="57"/>
      <c r="F128" s="56"/>
    </row>
    <row r="129" spans="2:6" ht="12.75">
      <c r="B129" s="49"/>
      <c r="C129" s="55"/>
      <c r="D129" s="68"/>
      <c r="E129" s="57"/>
      <c r="F129" s="56"/>
    </row>
    <row r="130" spans="2:6" ht="12.75">
      <c r="B130" s="49"/>
      <c r="C130" s="55"/>
      <c r="D130" s="68"/>
      <c r="E130" s="57"/>
      <c r="F130" s="56"/>
    </row>
    <row r="131" spans="2:6" ht="12.75">
      <c r="B131" s="49"/>
      <c r="C131" s="55"/>
      <c r="D131" s="68"/>
      <c r="E131" s="57"/>
      <c r="F131" s="56"/>
    </row>
    <row r="132" spans="2:6" ht="12.75">
      <c r="B132" s="49"/>
      <c r="C132" s="55"/>
      <c r="D132" s="68"/>
      <c r="E132" s="57"/>
      <c r="F132" s="79"/>
    </row>
    <row r="133" spans="2:6" ht="12.75">
      <c r="B133" s="49"/>
      <c r="C133" s="55"/>
      <c r="D133" s="68"/>
      <c r="E133" s="57"/>
      <c r="F133" s="56"/>
    </row>
    <row r="134" spans="2:6" ht="12.75">
      <c r="B134" s="49"/>
      <c r="C134" s="55"/>
      <c r="D134" s="68"/>
      <c r="E134" s="57"/>
      <c r="F134" s="56"/>
    </row>
    <row r="135" spans="2:6" ht="12.75">
      <c r="B135" s="49"/>
      <c r="C135" s="55"/>
      <c r="D135" s="68"/>
      <c r="E135" s="57"/>
      <c r="F135" s="56"/>
    </row>
    <row r="136" spans="2:6" ht="12.75">
      <c r="B136" s="49"/>
      <c r="C136" s="55"/>
      <c r="D136" s="68"/>
      <c r="E136" s="57"/>
      <c r="F136" s="56"/>
    </row>
    <row r="137" spans="2:6" ht="12.75">
      <c r="B137" s="114"/>
      <c r="D137" s="115"/>
    </row>
    <row r="138" spans="2:6" ht="12.75">
      <c r="B138" s="49"/>
      <c r="C138" s="55"/>
      <c r="D138" s="68"/>
      <c r="E138" s="57"/>
      <c r="F138" s="79"/>
    </row>
    <row r="139" spans="2:6" ht="12.75">
      <c r="B139" s="114"/>
      <c r="D139" s="115"/>
    </row>
    <row r="140" spans="2:6" ht="12.75">
      <c r="B140" s="49"/>
      <c r="C140" s="55"/>
      <c r="D140" s="68"/>
      <c r="E140" s="57"/>
      <c r="F140" s="56"/>
    </row>
    <row r="141" spans="2:6" ht="12.75">
      <c r="B141" s="114"/>
      <c r="D141" s="115"/>
    </row>
    <row r="142" spans="2:6" ht="12.75">
      <c r="B142" s="114"/>
      <c r="D142" s="115"/>
    </row>
    <row r="143" spans="2:6" ht="12.75">
      <c r="B143" s="114"/>
      <c r="D143" s="115"/>
    </row>
    <row r="144" spans="2:6" ht="12.75">
      <c r="B144" s="114"/>
      <c r="D144" s="115"/>
    </row>
    <row r="145" spans="2:6" ht="12.75">
      <c r="B145" s="114"/>
      <c r="D145" s="115"/>
    </row>
    <row r="146" spans="2:6" ht="12.75">
      <c r="B146" s="114"/>
      <c r="D146" s="115"/>
    </row>
    <row r="147" spans="2:6" ht="12.75">
      <c r="B147" s="49"/>
      <c r="C147" s="55"/>
      <c r="D147" s="68"/>
      <c r="E147" s="57"/>
      <c r="F147" s="56"/>
    </row>
    <row r="148" spans="2:6" ht="12.75">
      <c r="B148" s="49"/>
      <c r="C148" s="55"/>
      <c r="D148" s="68"/>
      <c r="E148" s="57"/>
      <c r="F148" s="56"/>
    </row>
    <row r="149" spans="2:6" ht="12.75">
      <c r="B149" s="49"/>
      <c r="C149" s="55"/>
      <c r="D149" s="68"/>
      <c r="E149" s="57"/>
      <c r="F149" s="56"/>
    </row>
    <row r="150" spans="2:6" ht="12.75">
      <c r="B150" s="114"/>
      <c r="D150" s="115"/>
    </row>
    <row r="151" spans="2:6" ht="12.75">
      <c r="B151" s="114"/>
      <c r="D151" s="115"/>
    </row>
    <row r="152" spans="2:6" ht="12.75">
      <c r="B152" s="114"/>
      <c r="D152" s="115"/>
    </row>
    <row r="153" spans="2:6" ht="12.75">
      <c r="B153" s="114"/>
      <c r="D153" s="115"/>
    </row>
    <row r="154" spans="2:6" ht="12.75">
      <c r="B154" s="114"/>
    </row>
    <row r="155" spans="2:6" ht="12.75">
      <c r="B155" s="114"/>
    </row>
    <row r="156" spans="2:6" ht="12.75">
      <c r="B156" s="114"/>
    </row>
    <row r="157" spans="2:6" ht="12.75">
      <c r="B157" s="114"/>
    </row>
    <row r="158" spans="2:6" ht="12.75">
      <c r="B158" s="114"/>
    </row>
    <row r="159" spans="2:6" ht="12.75">
      <c r="B159" s="114"/>
    </row>
    <row r="160" spans="2:6" ht="12.75">
      <c r="B160" s="114"/>
    </row>
    <row r="161" spans="2:2" ht="12.75">
      <c r="B161" s="114"/>
    </row>
    <row r="162" spans="2:2" ht="12.75">
      <c r="B162" s="114"/>
    </row>
    <row r="163" spans="2:2" ht="12.75">
      <c r="B163" s="114"/>
    </row>
    <row r="164" spans="2:2" ht="12.75">
      <c r="B164" s="114"/>
    </row>
    <row r="165" spans="2:2" ht="12.75">
      <c r="B165" s="114"/>
    </row>
    <row r="166" spans="2:2" ht="12.75">
      <c r="B166" s="114"/>
    </row>
    <row r="167" spans="2:2" ht="12.75">
      <c r="B167" s="114"/>
    </row>
    <row r="168" spans="2:2" ht="12.75">
      <c r="B168" s="114"/>
    </row>
    <row r="169" spans="2:2" ht="12.75">
      <c r="B169" s="114"/>
    </row>
    <row r="170" spans="2:2" ht="12.75">
      <c r="B170" s="114"/>
    </row>
    <row r="171" spans="2:2" ht="12.75">
      <c r="B171" s="114"/>
    </row>
    <row r="172" spans="2:2" ht="12.75">
      <c r="B172" s="114"/>
    </row>
    <row r="173" spans="2:2" ht="12.75">
      <c r="B173" s="114"/>
    </row>
    <row r="174" spans="2:2" ht="12.75">
      <c r="B174" s="114"/>
    </row>
    <row r="175" spans="2:2" ht="12.75">
      <c r="B175" s="114"/>
    </row>
    <row r="176" spans="2:2" ht="12.75">
      <c r="B176" s="114"/>
    </row>
    <row r="177" spans="2:2" ht="12.75">
      <c r="B177" s="114"/>
    </row>
    <row r="178" spans="2:2" ht="12.75">
      <c r="B178" s="114"/>
    </row>
    <row r="179" spans="2:2" ht="12.75">
      <c r="B179" s="114"/>
    </row>
    <row r="180" spans="2:2" ht="12.75">
      <c r="B180" s="114"/>
    </row>
    <row r="181" spans="2:2" ht="12.75">
      <c r="B181" s="114"/>
    </row>
    <row r="182" spans="2:2" ht="12.75">
      <c r="B182" s="114"/>
    </row>
    <row r="183" spans="2:2" ht="12.75">
      <c r="B183" s="114"/>
    </row>
    <row r="184" spans="2:2" ht="12.75">
      <c r="B184" s="114"/>
    </row>
    <row r="185" spans="2:2" ht="12.75">
      <c r="B185" s="114"/>
    </row>
    <row r="186" spans="2:2" ht="12.75">
      <c r="B186" s="114"/>
    </row>
    <row r="187" spans="2:2" ht="12.75">
      <c r="B187" s="114"/>
    </row>
    <row r="188" spans="2:2" ht="12.75">
      <c r="B188" s="114"/>
    </row>
    <row r="189" spans="2:2" ht="12.75">
      <c r="B189" s="114"/>
    </row>
    <row r="190" spans="2:2" ht="12.75">
      <c r="B190" s="114"/>
    </row>
    <row r="191" spans="2:2" ht="12.75">
      <c r="B191" s="114"/>
    </row>
    <row r="192" spans="2:2" ht="12.75">
      <c r="B192" s="114"/>
    </row>
    <row r="193" spans="2:2" ht="12.75">
      <c r="B193" s="114"/>
    </row>
    <row r="194" spans="2:2" ht="12.75">
      <c r="B194" s="114"/>
    </row>
  </sheetData>
  <conditionalFormatting sqref="D15:D17">
    <cfRule type="expression" dxfId="18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4F8A60-6690-428B-98FE-9F9902E583B2}">
  <sheetPr codeName="Sheet142"/>
  <dimension ref="B1:L194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16</v>
      </c>
      <c r="C15" s="83">
        <f>SUMIF(F20:F5000,F15,C20:C5000)</f>
        <v>27952</v>
      </c>
      <c r="D15" s="84">
        <f>E15/C15</f>
        <v>17.670998497424161</v>
      </c>
      <c r="E15" s="84">
        <f>SUMIF(F20:F5000,F15,E20:E5000)</f>
        <v>493939.75000000012</v>
      </c>
      <c r="F15" s="85" t="s">
        <v>12</v>
      </c>
    </row>
    <row r="16" spans="2:10">
      <c r="B16" s="30">
        <v>45616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16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16.387870370374</v>
      </c>
      <c r="C20" s="55">
        <v>1374</v>
      </c>
      <c r="D20" s="68">
        <v>17.73</v>
      </c>
      <c r="E20" s="57">
        <v>24361.02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16.388310185182</v>
      </c>
      <c r="C21" s="55">
        <v>228</v>
      </c>
      <c r="D21" s="68">
        <v>17.75</v>
      </c>
      <c r="E21" s="57">
        <v>4047</v>
      </c>
      <c r="F21" s="56" t="s">
        <v>12</v>
      </c>
    </row>
    <row r="22" spans="2:12" ht="12.75">
      <c r="B22" s="49">
        <v>45616.391250000001</v>
      </c>
      <c r="C22" s="55">
        <v>226</v>
      </c>
      <c r="D22" s="68">
        <v>17.75</v>
      </c>
      <c r="E22" s="57">
        <v>4011.5</v>
      </c>
      <c r="F22" s="56" t="s">
        <v>12</v>
      </c>
    </row>
    <row r="23" spans="2:12" ht="12.75">
      <c r="B23" s="49">
        <v>45616.391250000001</v>
      </c>
      <c r="C23" s="55">
        <v>611</v>
      </c>
      <c r="D23" s="68">
        <v>17.75</v>
      </c>
      <c r="E23" s="57">
        <v>10845.25</v>
      </c>
      <c r="F23" s="56" t="s">
        <v>12</v>
      </c>
    </row>
    <row r="24" spans="2:12" ht="12.75">
      <c r="B24" s="49">
        <v>45616.391250000001</v>
      </c>
      <c r="C24" s="55">
        <v>226</v>
      </c>
      <c r="D24" s="68">
        <v>17.75</v>
      </c>
      <c r="E24" s="57">
        <v>4011.5</v>
      </c>
      <c r="F24" s="56" t="s">
        <v>12</v>
      </c>
    </row>
    <row r="25" spans="2:12" ht="12.75">
      <c r="B25" s="49">
        <v>45616.391250000001</v>
      </c>
      <c r="C25" s="55">
        <v>282</v>
      </c>
      <c r="D25" s="68">
        <v>17.75</v>
      </c>
      <c r="E25" s="57">
        <v>5005.5</v>
      </c>
      <c r="F25" s="56" t="s">
        <v>12</v>
      </c>
    </row>
    <row r="26" spans="2:12" ht="12.75">
      <c r="B26" s="49">
        <v>45616.397696759261</v>
      </c>
      <c r="C26" s="55">
        <v>46</v>
      </c>
      <c r="D26" s="68">
        <v>17.72</v>
      </c>
      <c r="E26" s="57">
        <v>815.11999999999989</v>
      </c>
      <c r="F26" s="56" t="s">
        <v>12</v>
      </c>
    </row>
    <row r="27" spans="2:12" ht="12.75">
      <c r="B27" s="49">
        <v>45616.397696759261</v>
      </c>
      <c r="C27" s="55">
        <v>46</v>
      </c>
      <c r="D27" s="68">
        <v>17.72</v>
      </c>
      <c r="E27" s="57">
        <v>815.11999999999989</v>
      </c>
      <c r="F27" s="56" t="s">
        <v>12</v>
      </c>
    </row>
    <row r="28" spans="2:12" ht="12.75">
      <c r="B28" s="49">
        <v>45616.397696759261</v>
      </c>
      <c r="C28" s="55">
        <v>408</v>
      </c>
      <c r="D28" s="68">
        <v>17.72</v>
      </c>
      <c r="E28" s="57">
        <v>7229.7599999999993</v>
      </c>
      <c r="F28" s="56" t="s">
        <v>12</v>
      </c>
    </row>
    <row r="29" spans="2:12" ht="12.75">
      <c r="B29" s="49">
        <v>45616.408900462964</v>
      </c>
      <c r="C29" s="55">
        <v>229</v>
      </c>
      <c r="D29" s="68">
        <v>17.760000000000002</v>
      </c>
      <c r="E29" s="57">
        <v>4067.0400000000004</v>
      </c>
      <c r="F29" s="56" t="s">
        <v>12</v>
      </c>
    </row>
    <row r="30" spans="2:12" ht="12.75">
      <c r="B30" s="49">
        <v>45616.408900462964</v>
      </c>
      <c r="C30" s="55">
        <v>228</v>
      </c>
      <c r="D30" s="68">
        <v>17.77</v>
      </c>
      <c r="E30" s="57">
        <v>4051.56</v>
      </c>
      <c r="F30" s="56" t="s">
        <v>12</v>
      </c>
    </row>
    <row r="31" spans="2:12" ht="12.75">
      <c r="B31" s="49">
        <v>45616.408900462964</v>
      </c>
      <c r="C31" s="55">
        <v>719</v>
      </c>
      <c r="D31" s="68">
        <v>17.77</v>
      </c>
      <c r="E31" s="57">
        <v>12776.63</v>
      </c>
      <c r="F31" s="56" t="s">
        <v>12</v>
      </c>
    </row>
    <row r="32" spans="2:12" ht="12.75">
      <c r="B32" s="49">
        <v>45616.417013888888</v>
      </c>
      <c r="C32" s="55">
        <v>475</v>
      </c>
      <c r="D32" s="68">
        <v>17.760000000000002</v>
      </c>
      <c r="E32" s="57">
        <v>8436</v>
      </c>
      <c r="F32" s="56" t="s">
        <v>12</v>
      </c>
    </row>
    <row r="33" spans="2:6" ht="12.75">
      <c r="B33" s="49">
        <v>45616.426412037035</v>
      </c>
      <c r="C33" s="55">
        <v>99</v>
      </c>
      <c r="D33" s="68">
        <v>17.79</v>
      </c>
      <c r="E33" s="57">
        <v>1761.2099999999998</v>
      </c>
      <c r="F33" s="56" t="s">
        <v>12</v>
      </c>
    </row>
    <row r="34" spans="2:6" ht="12.75">
      <c r="B34" s="49">
        <v>45616.426412037035</v>
      </c>
      <c r="C34" s="55">
        <v>169</v>
      </c>
      <c r="D34" s="68">
        <v>17.79</v>
      </c>
      <c r="E34" s="57">
        <v>3006.5099999999998</v>
      </c>
      <c r="F34" s="56" t="s">
        <v>12</v>
      </c>
    </row>
    <row r="35" spans="2:6" ht="12.75">
      <c r="B35" s="49">
        <v>45616.429189814815</v>
      </c>
      <c r="C35" s="55">
        <v>13</v>
      </c>
      <c r="D35" s="68">
        <v>17.79</v>
      </c>
      <c r="E35" s="57">
        <v>231.26999999999998</v>
      </c>
      <c r="F35" s="56" t="s">
        <v>12</v>
      </c>
    </row>
    <row r="36" spans="2:6" ht="12.75">
      <c r="B36" s="49">
        <v>45616.429189814815</v>
      </c>
      <c r="C36" s="55">
        <v>81</v>
      </c>
      <c r="D36" s="68">
        <v>17.79</v>
      </c>
      <c r="E36" s="57">
        <v>1440.99</v>
      </c>
      <c r="F36" s="56" t="s">
        <v>12</v>
      </c>
    </row>
    <row r="37" spans="2:6" ht="12.75">
      <c r="B37" s="49">
        <v>45616.429884259262</v>
      </c>
      <c r="C37" s="55">
        <v>11</v>
      </c>
      <c r="D37" s="68">
        <v>17.79</v>
      </c>
      <c r="E37" s="57">
        <v>195.69</v>
      </c>
      <c r="F37" s="56" t="s">
        <v>12</v>
      </c>
    </row>
    <row r="38" spans="2:6" ht="12.75">
      <c r="B38" s="49">
        <v>45616.429884259262</v>
      </c>
      <c r="C38" s="55">
        <v>158</v>
      </c>
      <c r="D38" s="68">
        <v>17.79</v>
      </c>
      <c r="E38" s="57">
        <v>2810.8199999999997</v>
      </c>
      <c r="F38" s="56" t="s">
        <v>12</v>
      </c>
    </row>
    <row r="39" spans="2:6" ht="12.75">
      <c r="B39" s="49">
        <v>45616.430590277778</v>
      </c>
      <c r="C39" s="55">
        <v>154</v>
      </c>
      <c r="D39" s="68">
        <v>17.79</v>
      </c>
      <c r="E39" s="57">
        <v>2739.66</v>
      </c>
      <c r="F39" s="56" t="s">
        <v>12</v>
      </c>
    </row>
    <row r="40" spans="2:6" ht="12.75">
      <c r="B40" s="49">
        <v>45616.430590277778</v>
      </c>
      <c r="C40" s="55">
        <v>72</v>
      </c>
      <c r="D40" s="68">
        <v>17.79</v>
      </c>
      <c r="E40" s="57">
        <v>1280.8799999999999</v>
      </c>
      <c r="F40" s="56" t="s">
        <v>12</v>
      </c>
    </row>
    <row r="41" spans="2:6" ht="12.75">
      <c r="B41" s="49">
        <v>45616.430590277778</v>
      </c>
      <c r="C41" s="55">
        <v>427</v>
      </c>
      <c r="D41" s="68">
        <v>17.79</v>
      </c>
      <c r="E41" s="57">
        <v>7596.33</v>
      </c>
      <c r="F41" s="56" t="s">
        <v>12</v>
      </c>
    </row>
    <row r="42" spans="2:6" ht="12.75">
      <c r="B42" s="49">
        <v>45616.438460648147</v>
      </c>
      <c r="C42" s="55">
        <v>232</v>
      </c>
      <c r="D42" s="68">
        <v>17.760000000000002</v>
      </c>
      <c r="E42" s="57">
        <v>4120.3200000000006</v>
      </c>
      <c r="F42" s="56" t="s">
        <v>12</v>
      </c>
    </row>
    <row r="43" spans="2:6" ht="12.75">
      <c r="B43" s="49">
        <v>45616.438460648147</v>
      </c>
      <c r="C43" s="55">
        <v>245</v>
      </c>
      <c r="D43" s="68">
        <v>17.760000000000002</v>
      </c>
      <c r="E43" s="57">
        <v>4351.2000000000007</v>
      </c>
      <c r="F43" s="56" t="s">
        <v>12</v>
      </c>
    </row>
    <row r="44" spans="2:6" ht="12.75">
      <c r="B44" s="49">
        <v>45616.444722222222</v>
      </c>
      <c r="C44" s="55">
        <v>37</v>
      </c>
      <c r="D44" s="68">
        <v>17.739999999999998</v>
      </c>
      <c r="E44" s="57">
        <v>656.38</v>
      </c>
      <c r="F44" s="56" t="s">
        <v>12</v>
      </c>
    </row>
    <row r="45" spans="2:6" ht="12.75">
      <c r="B45" s="49">
        <v>45616.448125000003</v>
      </c>
      <c r="C45" s="55">
        <v>230</v>
      </c>
      <c r="D45" s="68">
        <v>17.739999999999998</v>
      </c>
      <c r="E45" s="57">
        <v>4080.2</v>
      </c>
      <c r="F45" s="56" t="s">
        <v>12</v>
      </c>
    </row>
    <row r="46" spans="2:6" ht="12.75">
      <c r="B46" s="49">
        <v>45616.448125000003</v>
      </c>
      <c r="C46" s="55">
        <v>27</v>
      </c>
      <c r="D46" s="68">
        <v>17.739999999999998</v>
      </c>
      <c r="E46" s="57">
        <v>478.97999999999996</v>
      </c>
      <c r="F46" s="56" t="s">
        <v>12</v>
      </c>
    </row>
    <row r="47" spans="2:6" ht="12.75">
      <c r="B47" s="49">
        <v>45616.448125000003</v>
      </c>
      <c r="C47" s="55">
        <v>15</v>
      </c>
      <c r="D47" s="68">
        <v>17.739999999999998</v>
      </c>
      <c r="E47" s="57">
        <v>266.09999999999997</v>
      </c>
      <c r="F47" s="56" t="s">
        <v>12</v>
      </c>
    </row>
    <row r="48" spans="2:6" ht="12.75">
      <c r="B48" s="49">
        <v>45616.448125000003</v>
      </c>
      <c r="C48" s="55">
        <v>211</v>
      </c>
      <c r="D48" s="68">
        <v>17.739999999999998</v>
      </c>
      <c r="E48" s="57">
        <v>3743.14</v>
      </c>
      <c r="F48" s="56" t="s">
        <v>12</v>
      </c>
    </row>
    <row r="49" spans="2:6" ht="12.75">
      <c r="B49" s="49">
        <v>45616.448125000003</v>
      </c>
      <c r="C49" s="55">
        <v>415</v>
      </c>
      <c r="D49" s="68">
        <v>17.739999999999998</v>
      </c>
      <c r="E49" s="57">
        <v>7362.0999999999995</v>
      </c>
      <c r="F49" s="56" t="s">
        <v>12</v>
      </c>
    </row>
    <row r="50" spans="2:6" ht="12.75">
      <c r="B50" s="49">
        <v>45616.448125000003</v>
      </c>
      <c r="C50" s="55">
        <v>218</v>
      </c>
      <c r="D50" s="68">
        <v>17.739999999999998</v>
      </c>
      <c r="E50" s="57">
        <v>3867.3199999999997</v>
      </c>
      <c r="F50" s="56" t="s">
        <v>12</v>
      </c>
    </row>
    <row r="51" spans="2:6" ht="12.75">
      <c r="B51" s="49">
        <v>45616.456967592596</v>
      </c>
      <c r="C51" s="55">
        <v>224</v>
      </c>
      <c r="D51" s="68">
        <v>17.72</v>
      </c>
      <c r="E51" s="57">
        <v>3969.2799999999997</v>
      </c>
      <c r="F51" s="56" t="s">
        <v>12</v>
      </c>
    </row>
    <row r="52" spans="2:6" ht="12.75">
      <c r="B52" s="49">
        <v>45616.456967592596</v>
      </c>
      <c r="C52" s="55">
        <v>55</v>
      </c>
      <c r="D52" s="68">
        <v>17.72</v>
      </c>
      <c r="E52" s="57">
        <v>974.59999999999991</v>
      </c>
      <c r="F52" s="56" t="s">
        <v>12</v>
      </c>
    </row>
    <row r="53" spans="2:6" ht="12.75">
      <c r="B53" s="49">
        <v>45616.472222222219</v>
      </c>
      <c r="C53" s="55">
        <v>224</v>
      </c>
      <c r="D53" s="68">
        <v>17.739999999999998</v>
      </c>
      <c r="E53" s="57">
        <v>3973.7599999999998</v>
      </c>
      <c r="F53" s="56" t="s">
        <v>12</v>
      </c>
    </row>
    <row r="54" spans="2:6" ht="12.75">
      <c r="B54" s="49">
        <v>45616.472222222219</v>
      </c>
      <c r="C54" s="55">
        <v>225</v>
      </c>
      <c r="D54" s="68">
        <v>17.739999999999998</v>
      </c>
      <c r="E54" s="57">
        <v>3991.4999999999995</v>
      </c>
      <c r="F54" s="56" t="s">
        <v>12</v>
      </c>
    </row>
    <row r="55" spans="2:6" ht="12.75">
      <c r="B55" s="49">
        <v>45616.472222222219</v>
      </c>
      <c r="C55" s="55">
        <v>229</v>
      </c>
      <c r="D55" s="68">
        <v>17.75</v>
      </c>
      <c r="E55" s="57">
        <v>4064.75</v>
      </c>
      <c r="F55" s="56" t="s">
        <v>12</v>
      </c>
    </row>
    <row r="56" spans="2:6" ht="12.75">
      <c r="B56" s="49">
        <v>45616.472222222219</v>
      </c>
      <c r="C56" s="55">
        <v>484</v>
      </c>
      <c r="D56" s="68">
        <v>17.75</v>
      </c>
      <c r="E56" s="57">
        <v>8591</v>
      </c>
      <c r="F56" s="56" t="s">
        <v>12</v>
      </c>
    </row>
    <row r="57" spans="2:6" ht="12.75">
      <c r="B57" s="49">
        <v>45616.493159722224</v>
      </c>
      <c r="C57" s="55">
        <v>454</v>
      </c>
      <c r="D57" s="68">
        <v>17.71</v>
      </c>
      <c r="E57" s="57">
        <v>8040.34</v>
      </c>
      <c r="F57" s="56" t="s">
        <v>12</v>
      </c>
    </row>
    <row r="58" spans="2:6" ht="12.75">
      <c r="B58" s="49">
        <v>45616.493206018517</v>
      </c>
      <c r="C58" s="55">
        <v>9</v>
      </c>
      <c r="D58" s="68">
        <v>17.68</v>
      </c>
      <c r="E58" s="57">
        <v>159.12</v>
      </c>
      <c r="F58" s="56" t="s">
        <v>12</v>
      </c>
    </row>
    <row r="59" spans="2:6" ht="12.75">
      <c r="B59" s="49">
        <v>45616.493206018517</v>
      </c>
      <c r="C59" s="55">
        <v>244</v>
      </c>
      <c r="D59" s="68">
        <v>17.68</v>
      </c>
      <c r="E59" s="57">
        <v>4313.92</v>
      </c>
      <c r="F59" s="56" t="s">
        <v>12</v>
      </c>
    </row>
    <row r="60" spans="2:6" ht="12.75">
      <c r="B60" s="49">
        <v>45616.493206018517</v>
      </c>
      <c r="C60" s="55">
        <v>256</v>
      </c>
      <c r="D60" s="68">
        <v>17.68</v>
      </c>
      <c r="E60" s="57">
        <v>4526.08</v>
      </c>
      <c r="F60" s="56" t="s">
        <v>12</v>
      </c>
    </row>
    <row r="61" spans="2:6" ht="12.75">
      <c r="B61" s="49">
        <v>45616.508483796293</v>
      </c>
      <c r="C61" s="55">
        <v>238</v>
      </c>
      <c r="D61" s="68">
        <v>17.690000000000001</v>
      </c>
      <c r="E61" s="57">
        <v>4210.22</v>
      </c>
      <c r="F61" s="56" t="s">
        <v>12</v>
      </c>
    </row>
    <row r="62" spans="2:6" ht="12.75">
      <c r="B62" s="49">
        <v>45616.508483796293</v>
      </c>
      <c r="C62" s="55">
        <v>249</v>
      </c>
      <c r="D62" s="68">
        <v>17.690000000000001</v>
      </c>
      <c r="E62" s="57">
        <v>4404.8100000000004</v>
      </c>
      <c r="F62" s="56" t="s">
        <v>12</v>
      </c>
    </row>
    <row r="63" spans="2:6" ht="12.75">
      <c r="B63" s="49">
        <v>45616.520937499998</v>
      </c>
      <c r="C63" s="55">
        <v>267</v>
      </c>
      <c r="D63" s="68">
        <v>17.72</v>
      </c>
      <c r="E63" s="57">
        <v>4731.24</v>
      </c>
      <c r="F63" s="56" t="s">
        <v>12</v>
      </c>
    </row>
    <row r="64" spans="2:6" ht="12.75">
      <c r="B64" s="49">
        <v>45616.521284722221</v>
      </c>
      <c r="C64" s="55">
        <v>365</v>
      </c>
      <c r="D64" s="68">
        <v>17.7</v>
      </c>
      <c r="E64" s="57">
        <v>6460.5</v>
      </c>
      <c r="F64" s="56" t="s">
        <v>12</v>
      </c>
    </row>
    <row r="65" spans="2:6" ht="12.75">
      <c r="B65" s="49">
        <v>45616.521284722221</v>
      </c>
      <c r="C65" s="55">
        <v>243</v>
      </c>
      <c r="D65" s="68">
        <v>17.68</v>
      </c>
      <c r="E65" s="57">
        <v>4296.24</v>
      </c>
      <c r="F65" s="56" t="s">
        <v>12</v>
      </c>
    </row>
    <row r="66" spans="2:6" ht="12.75">
      <c r="B66" s="49">
        <v>45616.521284722221</v>
      </c>
      <c r="C66" s="55">
        <v>325</v>
      </c>
      <c r="D66" s="68">
        <v>17.7</v>
      </c>
      <c r="E66" s="57">
        <v>5752.5</v>
      </c>
      <c r="F66" s="56" t="s">
        <v>12</v>
      </c>
    </row>
    <row r="67" spans="2:6" ht="12.75">
      <c r="B67" s="49">
        <v>45616.541678240741</v>
      </c>
      <c r="C67" s="55">
        <v>250</v>
      </c>
      <c r="D67" s="68">
        <v>17.670000000000002</v>
      </c>
      <c r="E67" s="57">
        <v>4417.5</v>
      </c>
      <c r="F67" s="56" t="s">
        <v>12</v>
      </c>
    </row>
    <row r="68" spans="2:6" ht="12.75">
      <c r="B68" s="49">
        <v>45616.544814814813</v>
      </c>
      <c r="C68" s="55">
        <v>45</v>
      </c>
      <c r="D68" s="68">
        <v>17.68</v>
      </c>
      <c r="E68" s="57">
        <v>795.6</v>
      </c>
      <c r="F68" s="56" t="s">
        <v>12</v>
      </c>
    </row>
    <row r="69" spans="2:6" ht="12.75">
      <c r="B69" s="49">
        <v>45616.545439814814</v>
      </c>
      <c r="C69" s="55">
        <v>159</v>
      </c>
      <c r="D69" s="68">
        <v>17.68</v>
      </c>
      <c r="E69" s="57">
        <v>2811.12</v>
      </c>
      <c r="F69" s="56" t="s">
        <v>12</v>
      </c>
    </row>
    <row r="70" spans="2:6" ht="12.75">
      <c r="B70" s="49">
        <v>45616.545439814814</v>
      </c>
      <c r="C70" s="55">
        <v>71</v>
      </c>
      <c r="D70" s="68">
        <v>17.68</v>
      </c>
      <c r="E70" s="57">
        <v>1255.28</v>
      </c>
      <c r="F70" s="56" t="s">
        <v>12</v>
      </c>
    </row>
    <row r="71" spans="2:6" ht="12.75">
      <c r="B71" s="49">
        <v>45616.545439814814</v>
      </c>
      <c r="C71" s="55">
        <v>190</v>
      </c>
      <c r="D71" s="68">
        <v>17.68</v>
      </c>
      <c r="E71" s="57">
        <v>3359.2</v>
      </c>
      <c r="F71" s="56" t="s">
        <v>12</v>
      </c>
    </row>
    <row r="72" spans="2:6" ht="12.75">
      <c r="B72" s="49">
        <v>45616.558368055557</v>
      </c>
      <c r="C72" s="55">
        <v>91</v>
      </c>
      <c r="D72" s="68">
        <v>17.690000000000001</v>
      </c>
      <c r="E72" s="57">
        <v>1609.7900000000002</v>
      </c>
      <c r="F72" s="56" t="s">
        <v>12</v>
      </c>
    </row>
    <row r="73" spans="2:6" ht="12.75">
      <c r="B73" s="49">
        <v>45616.558368055557</v>
      </c>
      <c r="C73" s="55">
        <v>155</v>
      </c>
      <c r="D73" s="68">
        <v>17.690000000000001</v>
      </c>
      <c r="E73" s="57">
        <v>2741.9500000000003</v>
      </c>
      <c r="F73" s="56" t="s">
        <v>12</v>
      </c>
    </row>
    <row r="74" spans="2:6" ht="12.75">
      <c r="B74" s="49">
        <v>45616.558368055557</v>
      </c>
      <c r="C74" s="55">
        <v>229</v>
      </c>
      <c r="D74" s="68">
        <v>17.690000000000001</v>
      </c>
      <c r="E74" s="57">
        <v>4051.01</v>
      </c>
      <c r="F74" s="56" t="s">
        <v>12</v>
      </c>
    </row>
    <row r="75" spans="2:6" ht="12.75">
      <c r="B75" s="49">
        <v>45616.571608796294</v>
      </c>
      <c r="C75" s="55">
        <v>227</v>
      </c>
      <c r="D75" s="68">
        <v>17.72</v>
      </c>
      <c r="E75" s="57">
        <v>4022.4399999999996</v>
      </c>
      <c r="F75" s="56" t="s">
        <v>12</v>
      </c>
    </row>
    <row r="76" spans="2:6" ht="12.75">
      <c r="B76" s="49">
        <v>45616.577800925923</v>
      </c>
      <c r="C76" s="55">
        <v>112</v>
      </c>
      <c r="D76" s="68">
        <v>17.72</v>
      </c>
      <c r="E76" s="57">
        <v>1984.6399999999999</v>
      </c>
      <c r="F76" s="56" t="s">
        <v>12</v>
      </c>
    </row>
    <row r="77" spans="2:6" ht="12.75">
      <c r="B77" s="49">
        <v>45616.577800925923</v>
      </c>
      <c r="C77" s="55">
        <v>112</v>
      </c>
      <c r="D77" s="68">
        <v>17.72</v>
      </c>
      <c r="E77" s="57">
        <v>1984.6399999999999</v>
      </c>
      <c r="F77" s="56" t="s">
        <v>12</v>
      </c>
    </row>
    <row r="78" spans="2:6" ht="12.75">
      <c r="B78" s="49">
        <v>45616.580277777779</v>
      </c>
      <c r="C78" s="55">
        <v>59</v>
      </c>
      <c r="D78" s="68">
        <v>17.739999999999998</v>
      </c>
      <c r="E78" s="57">
        <v>1046.6599999999999</v>
      </c>
      <c r="F78" s="56" t="s">
        <v>12</v>
      </c>
    </row>
    <row r="79" spans="2:6" ht="12.75">
      <c r="B79" s="49">
        <v>45616.580277777779</v>
      </c>
      <c r="C79" s="55">
        <v>59</v>
      </c>
      <c r="D79" s="68">
        <v>17.739999999999998</v>
      </c>
      <c r="E79" s="57">
        <v>1046.6599999999999</v>
      </c>
      <c r="F79" s="56" t="s">
        <v>12</v>
      </c>
    </row>
    <row r="80" spans="2:6" ht="12.75">
      <c r="B80" s="49">
        <v>45616.580277777779</v>
      </c>
      <c r="C80" s="55">
        <v>57</v>
      </c>
      <c r="D80" s="68">
        <v>17.739999999999998</v>
      </c>
      <c r="E80" s="57">
        <v>1011.18</v>
      </c>
      <c r="F80" s="56" t="s">
        <v>12</v>
      </c>
    </row>
    <row r="81" spans="2:6" ht="12.75">
      <c r="B81" s="49">
        <v>45616.581319444442</v>
      </c>
      <c r="C81" s="55">
        <v>40</v>
      </c>
      <c r="D81" s="68">
        <v>17.73</v>
      </c>
      <c r="E81" s="57">
        <v>709.2</v>
      </c>
      <c r="F81" s="56" t="s">
        <v>12</v>
      </c>
    </row>
    <row r="82" spans="2:6" ht="12.75">
      <c r="B82" s="49">
        <v>45616.585416666669</v>
      </c>
      <c r="C82" s="55">
        <v>198</v>
      </c>
      <c r="D82" s="68">
        <v>17.739999999999998</v>
      </c>
      <c r="E82" s="57">
        <v>3512.5199999999995</v>
      </c>
      <c r="F82" s="56" t="s">
        <v>12</v>
      </c>
    </row>
    <row r="83" spans="2:6" ht="12.75">
      <c r="B83" s="49">
        <v>45616.585509259261</v>
      </c>
      <c r="C83" s="55">
        <v>127</v>
      </c>
      <c r="D83" s="68">
        <v>17.73</v>
      </c>
      <c r="E83" s="57">
        <v>2251.71</v>
      </c>
      <c r="F83" s="56" t="s">
        <v>12</v>
      </c>
    </row>
    <row r="84" spans="2:6" ht="12.75">
      <c r="B84" s="49">
        <v>45616.593136574076</v>
      </c>
      <c r="C84" s="55">
        <v>228</v>
      </c>
      <c r="D84" s="68">
        <v>17.73</v>
      </c>
      <c r="E84" s="57">
        <v>4042.44</v>
      </c>
      <c r="F84" s="56" t="s">
        <v>12</v>
      </c>
    </row>
    <row r="85" spans="2:6" ht="12.75">
      <c r="B85" s="49">
        <v>45616.596770833334</v>
      </c>
      <c r="C85" s="55">
        <v>26</v>
      </c>
      <c r="D85" s="68">
        <v>17.739999999999998</v>
      </c>
      <c r="E85" s="57">
        <v>461.23999999999995</v>
      </c>
      <c r="F85" s="56" t="s">
        <v>12</v>
      </c>
    </row>
    <row r="86" spans="2:6" ht="12.75">
      <c r="B86" s="49">
        <v>45616.600763888891</v>
      </c>
      <c r="C86" s="55">
        <v>225</v>
      </c>
      <c r="D86" s="68">
        <v>17.739999999999998</v>
      </c>
      <c r="E86" s="57">
        <v>3991.4999999999995</v>
      </c>
      <c r="F86" s="56" t="s">
        <v>12</v>
      </c>
    </row>
    <row r="87" spans="2:6" ht="12.75">
      <c r="B87" s="49">
        <v>45616.600763888891</v>
      </c>
      <c r="C87" s="55">
        <v>224</v>
      </c>
      <c r="D87" s="68">
        <v>17.739999999999998</v>
      </c>
      <c r="E87" s="57">
        <v>3973.7599999999998</v>
      </c>
      <c r="F87" s="56" t="s">
        <v>12</v>
      </c>
    </row>
    <row r="88" spans="2:6" ht="12.75">
      <c r="B88" s="49">
        <v>45616.600763888891</v>
      </c>
      <c r="C88" s="55">
        <v>224</v>
      </c>
      <c r="D88" s="68">
        <v>17.739999999999998</v>
      </c>
      <c r="E88" s="57">
        <v>3973.7599999999998</v>
      </c>
      <c r="F88" s="56" t="s">
        <v>12</v>
      </c>
    </row>
    <row r="89" spans="2:6" ht="12.75">
      <c r="B89" s="49">
        <v>45616.600763888891</v>
      </c>
      <c r="C89" s="55">
        <v>228</v>
      </c>
      <c r="D89" s="68">
        <v>17.739999999999998</v>
      </c>
      <c r="E89" s="57">
        <v>4044.72</v>
      </c>
      <c r="F89" s="56" t="s">
        <v>12</v>
      </c>
    </row>
    <row r="90" spans="2:6" ht="12.75">
      <c r="B90" s="49">
        <v>45616.616898148146</v>
      </c>
      <c r="C90" s="55">
        <v>773</v>
      </c>
      <c r="D90" s="68">
        <v>17.71</v>
      </c>
      <c r="E90" s="57">
        <v>13689.83</v>
      </c>
      <c r="F90" s="56" t="s">
        <v>12</v>
      </c>
    </row>
    <row r="91" spans="2:6" ht="12.75">
      <c r="B91" s="49">
        <v>45616.621319444443</v>
      </c>
      <c r="C91" s="55">
        <v>264</v>
      </c>
      <c r="D91" s="68">
        <v>17.71</v>
      </c>
      <c r="E91" s="57">
        <v>4675.4400000000005</v>
      </c>
      <c r="F91" s="56" t="s">
        <v>12</v>
      </c>
    </row>
    <row r="92" spans="2:6" ht="12.75">
      <c r="B92" s="49">
        <v>45616.639189814814</v>
      </c>
      <c r="C92" s="55">
        <v>246</v>
      </c>
      <c r="D92" s="68">
        <v>17.690000000000001</v>
      </c>
      <c r="E92" s="57">
        <v>4351.7400000000007</v>
      </c>
      <c r="F92" s="56" t="s">
        <v>12</v>
      </c>
    </row>
    <row r="93" spans="2:6" ht="12.75">
      <c r="B93" s="49">
        <v>45616.639189814814</v>
      </c>
      <c r="C93" s="55">
        <v>242</v>
      </c>
      <c r="D93" s="68">
        <v>17.690000000000001</v>
      </c>
      <c r="E93" s="57">
        <v>4280.9800000000005</v>
      </c>
      <c r="F93" s="56" t="s">
        <v>12</v>
      </c>
    </row>
    <row r="94" spans="2:6" ht="12.75">
      <c r="B94" s="49">
        <v>45616.641597222224</v>
      </c>
      <c r="C94" s="55">
        <v>228</v>
      </c>
      <c r="D94" s="68">
        <v>17.66</v>
      </c>
      <c r="E94" s="57">
        <v>4026.48</v>
      </c>
      <c r="F94" s="56" t="s">
        <v>12</v>
      </c>
    </row>
    <row r="95" spans="2:6" ht="12.75">
      <c r="B95" s="49">
        <v>45616.641597222224</v>
      </c>
      <c r="C95" s="55">
        <v>231</v>
      </c>
      <c r="D95" s="68">
        <v>17.670000000000002</v>
      </c>
      <c r="E95" s="57">
        <v>4081.7700000000004</v>
      </c>
      <c r="F95" s="56" t="s">
        <v>12</v>
      </c>
    </row>
    <row r="96" spans="2:6" ht="12.75">
      <c r="B96" s="49">
        <v>45616.646238425928</v>
      </c>
      <c r="C96" s="55">
        <v>245</v>
      </c>
      <c r="D96" s="68">
        <v>17.670000000000002</v>
      </c>
      <c r="E96" s="57">
        <v>4329.1500000000005</v>
      </c>
      <c r="F96" s="56" t="s">
        <v>12</v>
      </c>
    </row>
    <row r="97" spans="2:6" ht="12.75">
      <c r="B97" s="49">
        <v>45616.648240740738</v>
      </c>
      <c r="C97" s="55">
        <v>252</v>
      </c>
      <c r="D97" s="68">
        <v>17.66</v>
      </c>
      <c r="E97" s="57">
        <v>4450.32</v>
      </c>
      <c r="F97" s="56" t="s">
        <v>12</v>
      </c>
    </row>
    <row r="98" spans="2:6" ht="12.75">
      <c r="B98" s="49">
        <v>45616.65488425926</v>
      </c>
      <c r="C98" s="55">
        <v>257</v>
      </c>
      <c r="D98" s="68">
        <v>17.62</v>
      </c>
      <c r="E98" s="57">
        <v>4528.34</v>
      </c>
      <c r="F98" s="56" t="s">
        <v>12</v>
      </c>
    </row>
    <row r="99" spans="2:6" ht="12.75">
      <c r="B99" s="49">
        <v>45616.65488425926</v>
      </c>
      <c r="C99" s="55">
        <v>233</v>
      </c>
      <c r="D99" s="68">
        <v>17.62</v>
      </c>
      <c r="E99" s="57">
        <v>4105.46</v>
      </c>
      <c r="F99" s="56" t="s">
        <v>12</v>
      </c>
    </row>
    <row r="100" spans="2:6" ht="12.75">
      <c r="B100" s="49">
        <v>45616.65488425926</v>
      </c>
      <c r="C100" s="55">
        <v>235</v>
      </c>
      <c r="D100" s="68">
        <v>17.62</v>
      </c>
      <c r="E100" s="57">
        <v>4140.7</v>
      </c>
      <c r="F100" s="56" t="s">
        <v>12</v>
      </c>
    </row>
    <row r="101" spans="2:6" ht="12.75">
      <c r="B101" s="49">
        <v>45616.65488425926</v>
      </c>
      <c r="C101" s="55">
        <v>241</v>
      </c>
      <c r="D101" s="68">
        <v>17.62</v>
      </c>
      <c r="E101" s="57">
        <v>4246.42</v>
      </c>
      <c r="F101" s="56" t="s">
        <v>12</v>
      </c>
    </row>
    <row r="102" spans="2:6" ht="12.75">
      <c r="B102" s="49">
        <v>45616.659675925926</v>
      </c>
      <c r="C102" s="55">
        <v>59</v>
      </c>
      <c r="D102" s="68">
        <v>17.66</v>
      </c>
      <c r="E102" s="57">
        <v>1041.94</v>
      </c>
      <c r="F102" s="56" t="s">
        <v>12</v>
      </c>
    </row>
    <row r="103" spans="2:6" ht="12.75">
      <c r="B103" s="49">
        <v>45616.659675925926</v>
      </c>
      <c r="C103" s="55">
        <v>176</v>
      </c>
      <c r="D103" s="68">
        <v>17.66</v>
      </c>
      <c r="E103" s="57">
        <v>3108.16</v>
      </c>
      <c r="F103" s="56" t="s">
        <v>12</v>
      </c>
    </row>
    <row r="104" spans="2:6" ht="12.75">
      <c r="B104" s="49">
        <v>45616.664814814816</v>
      </c>
      <c r="C104" s="55">
        <v>83</v>
      </c>
      <c r="D104" s="68">
        <v>17.63</v>
      </c>
      <c r="E104" s="57">
        <v>1463.29</v>
      </c>
      <c r="F104" s="56" t="s">
        <v>12</v>
      </c>
    </row>
    <row r="105" spans="2:6" ht="12.75">
      <c r="B105" s="49">
        <v>45616.664814814816</v>
      </c>
      <c r="C105" s="55">
        <v>176</v>
      </c>
      <c r="D105" s="68">
        <v>17.63</v>
      </c>
      <c r="E105" s="57">
        <v>3102.8799999999997</v>
      </c>
      <c r="F105" s="56" t="s">
        <v>12</v>
      </c>
    </row>
    <row r="106" spans="2:6" ht="12.75">
      <c r="B106" s="49">
        <v>45616.664814814816</v>
      </c>
      <c r="C106" s="55">
        <v>174</v>
      </c>
      <c r="D106" s="68">
        <v>17.63</v>
      </c>
      <c r="E106" s="57">
        <v>3067.62</v>
      </c>
      <c r="F106" s="56" t="s">
        <v>12</v>
      </c>
    </row>
    <row r="107" spans="2:6" ht="12.75">
      <c r="B107" s="49">
        <v>45616.664814814816</v>
      </c>
      <c r="C107" s="55">
        <v>267</v>
      </c>
      <c r="D107" s="68">
        <v>17.63</v>
      </c>
      <c r="E107" s="57">
        <v>4707.21</v>
      </c>
      <c r="F107" s="56" t="s">
        <v>12</v>
      </c>
    </row>
    <row r="108" spans="2:6" ht="12.75">
      <c r="B108" s="49">
        <v>45616.664814814816</v>
      </c>
      <c r="C108" s="55">
        <v>92</v>
      </c>
      <c r="D108" s="68">
        <v>17.63</v>
      </c>
      <c r="E108" s="57">
        <v>1621.9599999999998</v>
      </c>
      <c r="F108" s="56" t="s">
        <v>12</v>
      </c>
    </row>
    <row r="109" spans="2:6" ht="12.75">
      <c r="B109" s="49">
        <v>45616.668298611112</v>
      </c>
      <c r="C109" s="55">
        <v>251</v>
      </c>
      <c r="D109" s="68">
        <v>17.61</v>
      </c>
      <c r="E109" s="57">
        <v>4420.1099999999997</v>
      </c>
      <c r="F109" s="56" t="s">
        <v>12</v>
      </c>
    </row>
    <row r="110" spans="2:6" ht="12.75">
      <c r="B110" s="49">
        <v>45616.673541666663</v>
      </c>
      <c r="C110" s="55">
        <v>285</v>
      </c>
      <c r="D110" s="68">
        <v>17.57</v>
      </c>
      <c r="E110" s="57">
        <v>5007.45</v>
      </c>
      <c r="F110" s="56" t="s">
        <v>12</v>
      </c>
    </row>
    <row r="111" spans="2:6" ht="12.75">
      <c r="B111" s="49">
        <v>45616.673541666663</v>
      </c>
      <c r="C111" s="55">
        <v>256</v>
      </c>
      <c r="D111" s="68">
        <v>17.57</v>
      </c>
      <c r="E111" s="57">
        <v>4497.92</v>
      </c>
      <c r="F111" s="56" t="s">
        <v>12</v>
      </c>
    </row>
    <row r="112" spans="2:6" ht="12.75">
      <c r="B112" s="49">
        <v>45616.676585648151</v>
      </c>
      <c r="C112" s="55">
        <v>216</v>
      </c>
      <c r="D112" s="68">
        <v>17.55</v>
      </c>
      <c r="E112" s="57">
        <v>3790.8</v>
      </c>
      <c r="F112" s="56" t="s">
        <v>12</v>
      </c>
    </row>
    <row r="113" spans="2:6" ht="12.75">
      <c r="B113" s="49">
        <v>45616.676585648151</v>
      </c>
      <c r="C113" s="55">
        <v>459</v>
      </c>
      <c r="D113" s="68">
        <v>17.55</v>
      </c>
      <c r="E113" s="57">
        <v>8055.4500000000007</v>
      </c>
      <c r="F113" s="56" t="s">
        <v>12</v>
      </c>
    </row>
    <row r="114" spans="2:6" ht="12.75">
      <c r="B114" s="49">
        <v>45616.676585648151</v>
      </c>
      <c r="C114" s="55">
        <v>31</v>
      </c>
      <c r="D114" s="68">
        <v>17.55</v>
      </c>
      <c r="E114" s="57">
        <v>544.05000000000007</v>
      </c>
      <c r="F114" s="56" t="s">
        <v>12</v>
      </c>
    </row>
    <row r="115" spans="2:6" ht="12.75">
      <c r="B115" s="49">
        <v>45616.678101851852</v>
      </c>
      <c r="C115" s="55">
        <v>255</v>
      </c>
      <c r="D115" s="68">
        <v>17.53</v>
      </c>
      <c r="E115" s="57">
        <v>4470.1500000000005</v>
      </c>
      <c r="F115" s="56" t="s">
        <v>12</v>
      </c>
    </row>
    <row r="116" spans="2:6" ht="12.75">
      <c r="B116" s="49">
        <v>45616.681157407409</v>
      </c>
      <c r="C116" s="55">
        <v>251</v>
      </c>
      <c r="D116" s="68">
        <v>17.53</v>
      </c>
      <c r="E116" s="57">
        <v>4400.0300000000007</v>
      </c>
      <c r="F116" s="56" t="s">
        <v>12</v>
      </c>
    </row>
    <row r="117" spans="2:6" ht="12.75">
      <c r="B117" s="49">
        <v>45616.682129629633</v>
      </c>
      <c r="C117" s="55">
        <v>168</v>
      </c>
      <c r="D117" s="68">
        <v>17.53</v>
      </c>
      <c r="E117" s="57">
        <v>2945.04</v>
      </c>
      <c r="F117" s="56" t="s">
        <v>12</v>
      </c>
    </row>
    <row r="118" spans="2:6" ht="12.75">
      <c r="B118" s="49">
        <v>45616.687627314815</v>
      </c>
      <c r="C118" s="55">
        <v>245</v>
      </c>
      <c r="D118" s="68">
        <v>17.54</v>
      </c>
      <c r="E118" s="57">
        <v>4297.3</v>
      </c>
      <c r="F118" s="56" t="s">
        <v>12</v>
      </c>
    </row>
    <row r="119" spans="2:6" ht="12.75">
      <c r="B119" s="49">
        <v>45616.687627314815</v>
      </c>
      <c r="C119" s="55">
        <v>252</v>
      </c>
      <c r="D119" s="68">
        <v>17.54</v>
      </c>
      <c r="E119" s="57">
        <v>4420.08</v>
      </c>
      <c r="F119" s="56" t="s">
        <v>12</v>
      </c>
    </row>
    <row r="120" spans="2:6" ht="12.75">
      <c r="B120" s="49">
        <v>45616.688125000001</v>
      </c>
      <c r="C120" s="55">
        <v>249</v>
      </c>
      <c r="D120" s="68">
        <v>17.53</v>
      </c>
      <c r="E120" s="57">
        <v>4364.97</v>
      </c>
      <c r="F120" s="56" t="s">
        <v>12</v>
      </c>
    </row>
    <row r="121" spans="2:6" ht="12.75">
      <c r="B121" s="49">
        <v>45616.695324074077</v>
      </c>
      <c r="C121" s="55">
        <v>46</v>
      </c>
      <c r="D121" s="68">
        <v>17.559999999999999</v>
      </c>
      <c r="E121" s="57">
        <v>807.76</v>
      </c>
      <c r="F121" s="56" t="s">
        <v>12</v>
      </c>
    </row>
    <row r="122" spans="2:6" ht="12.75">
      <c r="B122" s="49">
        <v>45616.695324074077</v>
      </c>
      <c r="C122" s="55">
        <v>56</v>
      </c>
      <c r="D122" s="68">
        <v>17.559999999999999</v>
      </c>
      <c r="E122" s="57">
        <v>983.3599999999999</v>
      </c>
      <c r="F122" s="56" t="s">
        <v>12</v>
      </c>
    </row>
    <row r="123" spans="2:6" ht="12.75">
      <c r="B123" s="49">
        <v>45616.695324074077</v>
      </c>
      <c r="C123" s="55">
        <v>61</v>
      </c>
      <c r="D123" s="68">
        <v>17.559999999999999</v>
      </c>
      <c r="E123" s="57">
        <v>1071.1599999999999</v>
      </c>
      <c r="F123" s="56" t="s">
        <v>12</v>
      </c>
    </row>
    <row r="124" spans="2:6" ht="12.75">
      <c r="B124" s="49">
        <v>45616.695324074077</v>
      </c>
      <c r="C124" s="55">
        <v>89</v>
      </c>
      <c r="D124" s="68">
        <v>17.559999999999999</v>
      </c>
      <c r="E124" s="57">
        <v>1562.84</v>
      </c>
      <c r="F124" s="56" t="s">
        <v>12</v>
      </c>
    </row>
    <row r="125" spans="2:6" ht="12.75">
      <c r="B125" s="49">
        <v>45616.696296296293</v>
      </c>
      <c r="C125" s="55">
        <v>279</v>
      </c>
      <c r="D125" s="68">
        <v>17.55</v>
      </c>
      <c r="E125" s="57">
        <v>4896.45</v>
      </c>
      <c r="F125" s="56" t="s">
        <v>12</v>
      </c>
    </row>
    <row r="126" spans="2:6" ht="12.75">
      <c r="B126" s="49">
        <v>45616.696296296293</v>
      </c>
      <c r="C126" s="55">
        <v>233</v>
      </c>
      <c r="D126" s="68">
        <v>17.55</v>
      </c>
      <c r="E126" s="57">
        <v>4089.15</v>
      </c>
      <c r="F126" s="56" t="s">
        <v>12</v>
      </c>
    </row>
    <row r="127" spans="2:6" ht="12.75">
      <c r="B127" s="49">
        <v>45616.696296296293</v>
      </c>
      <c r="C127" s="55">
        <v>271</v>
      </c>
      <c r="D127" s="68">
        <v>17.55</v>
      </c>
      <c r="E127" s="57">
        <v>4756.05</v>
      </c>
      <c r="F127" s="56" t="s">
        <v>12</v>
      </c>
    </row>
    <row r="128" spans="2:6" ht="12.75">
      <c r="B128" s="49">
        <v>45616.702476851853</v>
      </c>
      <c r="C128" s="55">
        <v>232</v>
      </c>
      <c r="D128" s="68">
        <v>17.579999999999998</v>
      </c>
      <c r="E128" s="57">
        <v>4078.5599999999995</v>
      </c>
      <c r="F128" s="56" t="s">
        <v>12</v>
      </c>
    </row>
    <row r="129" spans="2:6" ht="12.75">
      <c r="B129" s="49">
        <v>45616.704236111109</v>
      </c>
      <c r="C129" s="55">
        <v>231</v>
      </c>
      <c r="D129" s="68">
        <v>17.57</v>
      </c>
      <c r="E129" s="57">
        <v>4058.67</v>
      </c>
      <c r="F129" s="56" t="s">
        <v>12</v>
      </c>
    </row>
    <row r="130" spans="2:6" ht="12.75">
      <c r="B130" s="49">
        <v>45616.704236111109</v>
      </c>
      <c r="C130" s="55">
        <v>234</v>
      </c>
      <c r="D130" s="68">
        <v>17.57</v>
      </c>
      <c r="E130" s="57">
        <v>4111.38</v>
      </c>
      <c r="F130" s="56" t="s">
        <v>12</v>
      </c>
    </row>
    <row r="131" spans="2:6" ht="12.75">
      <c r="B131" s="49">
        <v>45616.704236111109</v>
      </c>
      <c r="C131" s="55">
        <v>478</v>
      </c>
      <c r="D131" s="68">
        <v>17.57</v>
      </c>
      <c r="E131" s="57">
        <v>8398.4600000000009</v>
      </c>
      <c r="F131" s="56" t="s">
        <v>12</v>
      </c>
    </row>
    <row r="132" spans="2:6" ht="12.75">
      <c r="B132" s="49">
        <v>45616.709745370368</v>
      </c>
      <c r="C132" s="55">
        <v>81</v>
      </c>
      <c r="D132" s="68">
        <v>17.57</v>
      </c>
      <c r="E132" s="57">
        <v>1423.17</v>
      </c>
      <c r="F132" s="79" t="s">
        <v>12</v>
      </c>
    </row>
    <row r="133" spans="2:6" ht="12.75">
      <c r="B133" s="49">
        <v>45616.709745370368</v>
      </c>
      <c r="C133" s="55">
        <v>226</v>
      </c>
      <c r="D133" s="68">
        <v>17.57</v>
      </c>
      <c r="E133" s="57">
        <v>3970.82</v>
      </c>
      <c r="F133" s="56" t="s">
        <v>12</v>
      </c>
    </row>
    <row r="134" spans="2:6" ht="12.75">
      <c r="B134" s="49">
        <v>45616.709745370368</v>
      </c>
      <c r="C134" s="55">
        <v>226</v>
      </c>
      <c r="D134" s="68">
        <v>17.57</v>
      </c>
      <c r="E134" s="57">
        <v>3970.82</v>
      </c>
      <c r="F134" s="56" t="s">
        <v>12</v>
      </c>
    </row>
    <row r="135" spans="2:6" ht="12.75">
      <c r="B135" s="49">
        <v>45616.709745370368</v>
      </c>
      <c r="C135" s="55">
        <v>228</v>
      </c>
      <c r="D135" s="68">
        <v>17.57</v>
      </c>
      <c r="E135" s="57">
        <v>4005.96</v>
      </c>
      <c r="F135" s="56" t="s">
        <v>12</v>
      </c>
    </row>
    <row r="136" spans="2:6" ht="12.75">
      <c r="B136" s="49">
        <v>45616.709745370368</v>
      </c>
      <c r="C136" s="55">
        <v>148</v>
      </c>
      <c r="D136" s="68">
        <v>17.57</v>
      </c>
      <c r="E136" s="57">
        <v>2600.36</v>
      </c>
      <c r="F136" s="56" t="s">
        <v>12</v>
      </c>
    </row>
    <row r="137" spans="2:6" ht="12.75">
      <c r="B137" s="114">
        <v>45616.71162037037</v>
      </c>
      <c r="C137" s="100">
        <v>267</v>
      </c>
      <c r="D137" s="115">
        <v>17.559999999999999</v>
      </c>
      <c r="E137" s="98">
        <v>4688.5199999999995</v>
      </c>
      <c r="F137" s="101" t="s">
        <v>12</v>
      </c>
    </row>
    <row r="138" spans="2:6" ht="12.75">
      <c r="B138" s="49">
        <v>45616.71162037037</v>
      </c>
      <c r="C138" s="55">
        <v>547</v>
      </c>
      <c r="D138" s="68">
        <v>17.559999999999999</v>
      </c>
      <c r="E138" s="57">
        <v>9605.32</v>
      </c>
      <c r="F138" s="79" t="s">
        <v>12</v>
      </c>
    </row>
    <row r="139" spans="2:6" ht="12.75">
      <c r="B139" s="114">
        <v>45616.715185185189</v>
      </c>
      <c r="C139" s="100">
        <v>202</v>
      </c>
      <c r="D139" s="115">
        <v>17.559999999999999</v>
      </c>
      <c r="E139" s="98">
        <v>3547.12</v>
      </c>
      <c r="F139" s="101" t="s">
        <v>12</v>
      </c>
    </row>
    <row r="140" spans="2:6" ht="12.75">
      <c r="B140" s="49">
        <v>45616.715185185189</v>
      </c>
      <c r="C140" s="55">
        <v>100</v>
      </c>
      <c r="D140" s="68">
        <v>17.559999999999999</v>
      </c>
      <c r="E140" s="57">
        <v>1755.9999999999998</v>
      </c>
      <c r="F140" s="56" t="s">
        <v>12</v>
      </c>
    </row>
    <row r="141" spans="2:6" ht="12.75">
      <c r="B141" s="114">
        <v>45616.716481481482</v>
      </c>
      <c r="C141" s="100">
        <v>57</v>
      </c>
      <c r="D141" s="115">
        <v>17.55</v>
      </c>
      <c r="E141" s="98">
        <v>1000.35</v>
      </c>
      <c r="F141" s="101" t="s">
        <v>12</v>
      </c>
    </row>
    <row r="142" spans="2:6" ht="12.75">
      <c r="B142" s="114">
        <v>45616.716481481482</v>
      </c>
      <c r="C142" s="100">
        <v>185</v>
      </c>
      <c r="D142" s="115">
        <v>17.55</v>
      </c>
      <c r="E142" s="98">
        <v>3246.75</v>
      </c>
      <c r="F142" s="101" t="s">
        <v>12</v>
      </c>
    </row>
    <row r="143" spans="2:6" ht="12.75">
      <c r="B143" s="114">
        <v>45616.716481481482</v>
      </c>
      <c r="C143" s="100">
        <v>57</v>
      </c>
      <c r="D143" s="115">
        <v>17.55</v>
      </c>
      <c r="E143" s="98">
        <v>1000.35</v>
      </c>
      <c r="F143" s="101" t="s">
        <v>12</v>
      </c>
    </row>
    <row r="144" spans="2:6" ht="12.75">
      <c r="B144" s="114">
        <v>45616.716481481482</v>
      </c>
      <c r="C144" s="100">
        <v>273</v>
      </c>
      <c r="D144" s="115">
        <v>17.55</v>
      </c>
      <c r="E144" s="98">
        <v>4791.1500000000005</v>
      </c>
      <c r="F144" s="101" t="s">
        <v>12</v>
      </c>
    </row>
    <row r="145" spans="2:6" ht="12.75">
      <c r="B145" s="114">
        <v>45616.716481481482</v>
      </c>
      <c r="C145" s="100">
        <v>273</v>
      </c>
      <c r="D145" s="115">
        <v>17.55</v>
      </c>
      <c r="E145" s="98">
        <v>4791.1500000000005</v>
      </c>
      <c r="F145" s="101" t="s">
        <v>12</v>
      </c>
    </row>
    <row r="146" spans="2:6" ht="12.75">
      <c r="B146" s="114">
        <v>45616.716481481482</v>
      </c>
      <c r="C146" s="100">
        <v>141</v>
      </c>
      <c r="D146" s="115">
        <v>17.55</v>
      </c>
      <c r="E146" s="98">
        <v>2474.5500000000002</v>
      </c>
      <c r="F146" s="101" t="s">
        <v>12</v>
      </c>
    </row>
    <row r="147" spans="2:6" ht="12.75">
      <c r="B147" s="49"/>
      <c r="C147" s="55"/>
      <c r="D147" s="68"/>
      <c r="E147" s="57"/>
      <c r="F147" s="56"/>
    </row>
    <row r="148" spans="2:6" ht="12.75">
      <c r="B148" s="49"/>
      <c r="C148" s="55"/>
      <c r="D148" s="68"/>
      <c r="E148" s="57"/>
      <c r="F148" s="56"/>
    </row>
    <row r="149" spans="2:6" ht="12.75">
      <c r="B149" s="49"/>
      <c r="C149" s="55"/>
      <c r="D149" s="68"/>
      <c r="E149" s="57"/>
      <c r="F149" s="56"/>
    </row>
    <row r="150" spans="2:6" ht="12.75">
      <c r="B150" s="114"/>
      <c r="D150" s="115"/>
    </row>
    <row r="151" spans="2:6" ht="12.75">
      <c r="B151" s="114"/>
      <c r="D151" s="115"/>
    </row>
    <row r="152" spans="2:6" ht="12.75">
      <c r="B152" s="114"/>
      <c r="D152" s="115"/>
    </row>
    <row r="153" spans="2:6" ht="12.75">
      <c r="B153" s="114"/>
      <c r="D153" s="115"/>
    </row>
    <row r="154" spans="2:6" ht="12.75">
      <c r="B154" s="114"/>
    </row>
    <row r="155" spans="2:6" ht="12.75">
      <c r="B155" s="114"/>
    </row>
    <row r="156" spans="2:6" ht="12.75">
      <c r="B156" s="114"/>
    </row>
    <row r="157" spans="2:6" ht="12.75">
      <c r="B157" s="114"/>
    </row>
    <row r="158" spans="2:6" ht="12.75">
      <c r="B158" s="114"/>
    </row>
    <row r="159" spans="2:6" ht="12.75">
      <c r="B159" s="114"/>
    </row>
    <row r="160" spans="2:6" ht="12.75">
      <c r="B160" s="114"/>
    </row>
    <row r="161" spans="2:2" ht="12.75">
      <c r="B161" s="114"/>
    </row>
    <row r="162" spans="2:2" ht="12.75">
      <c r="B162" s="114"/>
    </row>
    <row r="163" spans="2:2" ht="12.75">
      <c r="B163" s="114"/>
    </row>
    <row r="164" spans="2:2" ht="12.75">
      <c r="B164" s="114"/>
    </row>
    <row r="165" spans="2:2" ht="12.75">
      <c r="B165" s="114"/>
    </row>
    <row r="166" spans="2:2" ht="12.75">
      <c r="B166" s="114"/>
    </row>
    <row r="167" spans="2:2" ht="12.75">
      <c r="B167" s="114"/>
    </row>
    <row r="168" spans="2:2" ht="12.75">
      <c r="B168" s="114"/>
    </row>
    <row r="169" spans="2:2" ht="12.75">
      <c r="B169" s="114"/>
    </row>
    <row r="170" spans="2:2" ht="12.75">
      <c r="B170" s="114"/>
    </row>
    <row r="171" spans="2:2" ht="12.75">
      <c r="B171" s="114"/>
    </row>
    <row r="172" spans="2:2" ht="12.75">
      <c r="B172" s="114"/>
    </row>
    <row r="173" spans="2:2" ht="12.75">
      <c r="B173" s="114"/>
    </row>
    <row r="174" spans="2:2" ht="12.75">
      <c r="B174" s="114"/>
    </row>
    <row r="175" spans="2:2" ht="12.75">
      <c r="B175" s="114"/>
    </row>
    <row r="176" spans="2:2" ht="12.75">
      <c r="B176" s="114"/>
    </row>
    <row r="177" spans="2:2" ht="12.75">
      <c r="B177" s="114"/>
    </row>
    <row r="178" spans="2:2" ht="12.75">
      <c r="B178" s="114"/>
    </row>
    <row r="179" spans="2:2" ht="12.75">
      <c r="B179" s="114"/>
    </row>
    <row r="180" spans="2:2" ht="12.75">
      <c r="B180" s="114"/>
    </row>
    <row r="181" spans="2:2" ht="12.75">
      <c r="B181" s="114"/>
    </row>
    <row r="182" spans="2:2" ht="12.75">
      <c r="B182" s="114"/>
    </row>
    <row r="183" spans="2:2" ht="12.75">
      <c r="B183" s="114"/>
    </row>
    <row r="184" spans="2:2" ht="12.75">
      <c r="B184" s="114"/>
    </row>
    <row r="185" spans="2:2" ht="12.75">
      <c r="B185" s="114"/>
    </row>
    <row r="186" spans="2:2" ht="12.75">
      <c r="B186" s="114"/>
    </row>
    <row r="187" spans="2:2" ht="12.75">
      <c r="B187" s="114"/>
    </row>
    <row r="188" spans="2:2" ht="12.75">
      <c r="B188" s="114"/>
    </row>
    <row r="189" spans="2:2" ht="12.75">
      <c r="B189" s="114"/>
    </row>
    <row r="190" spans="2:2" ht="12.75">
      <c r="B190" s="114"/>
    </row>
    <row r="191" spans="2:2" ht="12.75">
      <c r="B191" s="114"/>
    </row>
    <row r="192" spans="2:2" ht="12.75">
      <c r="B192" s="114"/>
    </row>
    <row r="193" spans="2:2" ht="12.75">
      <c r="B193" s="114"/>
    </row>
    <row r="194" spans="2:2" ht="12.75">
      <c r="B194" s="114"/>
    </row>
  </sheetData>
  <conditionalFormatting sqref="D15:D17">
    <cfRule type="expression" dxfId="18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50D31-1D5B-4B97-89D4-575F7D310E7C}">
  <sheetPr codeName="Sheet143"/>
  <dimension ref="B1:L194"/>
  <sheetViews>
    <sheetView showGridLines="0" zoomScaleNormal="100" workbookViewId="0">
      <pane ySplit="9" topLeftCell="A12" activePane="bottomLeft" state="frozen"/>
      <selection pane="bottomLeft" activeCell="A5" sqref="A5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15</v>
      </c>
      <c r="C15" s="83">
        <f>SUMIF(F20:F5000,F15,C20:C5000)</f>
        <v>27412</v>
      </c>
      <c r="D15" s="84">
        <f>E15/C15</f>
        <v>17.643457974609664</v>
      </c>
      <c r="E15" s="84">
        <f>SUMIF(F20:F5000,F15,E20:E5000)</f>
        <v>483642.47000000015</v>
      </c>
      <c r="F15" s="85" t="s">
        <v>12</v>
      </c>
    </row>
    <row r="16" spans="2:10">
      <c r="B16" s="30">
        <v>45615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15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615.379340277781</v>
      </c>
      <c r="C20" s="100">
        <v>211</v>
      </c>
      <c r="D20" s="115">
        <v>17.86</v>
      </c>
      <c r="E20" s="98">
        <v>3768.46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615.379340277781</v>
      </c>
      <c r="C21" s="100">
        <v>375</v>
      </c>
      <c r="D21" s="115">
        <v>17.86</v>
      </c>
      <c r="E21" s="98">
        <v>6697.5</v>
      </c>
      <c r="F21" s="101" t="s">
        <v>12</v>
      </c>
    </row>
    <row r="22" spans="2:12" ht="12.75">
      <c r="B22" s="114">
        <v>45615.379340277781</v>
      </c>
      <c r="C22" s="100">
        <v>302</v>
      </c>
      <c r="D22" s="115">
        <v>17.86</v>
      </c>
      <c r="E22" s="98">
        <v>5393.72</v>
      </c>
      <c r="F22" s="101" t="s">
        <v>12</v>
      </c>
    </row>
    <row r="23" spans="2:12" ht="12.75">
      <c r="B23" s="114">
        <v>45615.379340277781</v>
      </c>
      <c r="C23" s="100">
        <v>302</v>
      </c>
      <c r="D23" s="115">
        <v>17.86</v>
      </c>
      <c r="E23" s="98">
        <v>5393.72</v>
      </c>
      <c r="F23" s="101" t="s">
        <v>12</v>
      </c>
    </row>
    <row r="24" spans="2:12" ht="12.75">
      <c r="B24" s="114">
        <v>45615.384745370371</v>
      </c>
      <c r="C24" s="100">
        <v>315</v>
      </c>
      <c r="D24" s="115">
        <v>17.829999999999998</v>
      </c>
      <c r="E24" s="98">
        <v>5616.45</v>
      </c>
      <c r="F24" s="101" t="s">
        <v>12</v>
      </c>
    </row>
    <row r="25" spans="2:12" ht="12.75">
      <c r="B25" s="114">
        <v>45615.384745370371</v>
      </c>
      <c r="C25" s="100">
        <v>169</v>
      </c>
      <c r="D25" s="115">
        <v>17.829999999999998</v>
      </c>
      <c r="E25" s="98">
        <v>3013.2699999999995</v>
      </c>
      <c r="F25" s="101" t="s">
        <v>12</v>
      </c>
    </row>
    <row r="26" spans="2:12" ht="12.75">
      <c r="B26" s="114">
        <v>45615.390879629631</v>
      </c>
      <c r="C26" s="100">
        <v>237</v>
      </c>
      <c r="D26" s="115">
        <v>17.84</v>
      </c>
      <c r="E26" s="98">
        <v>4228.08</v>
      </c>
      <c r="F26" s="101" t="s">
        <v>12</v>
      </c>
    </row>
    <row r="27" spans="2:12" ht="12.75">
      <c r="B27" s="49">
        <v>45615.391238425924</v>
      </c>
      <c r="C27" s="55">
        <v>210</v>
      </c>
      <c r="D27" s="68">
        <v>17.829999999999998</v>
      </c>
      <c r="E27" s="57">
        <v>3744.2999999999997</v>
      </c>
      <c r="F27" s="56" t="s">
        <v>12</v>
      </c>
    </row>
    <row r="28" spans="2:12" ht="12.75">
      <c r="B28" s="114">
        <v>45615.391238425924</v>
      </c>
      <c r="C28" s="100">
        <v>261</v>
      </c>
      <c r="D28" s="115">
        <v>17.829999999999998</v>
      </c>
      <c r="E28" s="98">
        <v>4653.6299999999992</v>
      </c>
      <c r="F28" s="101" t="s">
        <v>12</v>
      </c>
    </row>
    <row r="29" spans="2:12" ht="12.75">
      <c r="B29" s="49">
        <v>45615.392800925925</v>
      </c>
      <c r="C29" s="55">
        <v>217</v>
      </c>
      <c r="D29" s="68">
        <v>17.82</v>
      </c>
      <c r="E29" s="57">
        <v>3866.94</v>
      </c>
      <c r="F29" s="79" t="s">
        <v>12</v>
      </c>
    </row>
    <row r="30" spans="2:12" ht="12.75">
      <c r="B30" s="49">
        <v>45615.392800925925</v>
      </c>
      <c r="C30" s="55">
        <v>222</v>
      </c>
      <c r="D30" s="68">
        <v>17.82</v>
      </c>
      <c r="E30" s="57">
        <v>3956.04</v>
      </c>
      <c r="F30" s="79" t="s">
        <v>12</v>
      </c>
    </row>
    <row r="31" spans="2:12" ht="12.75">
      <c r="B31" s="49">
        <v>45615.397349537037</v>
      </c>
      <c r="C31" s="55">
        <v>245</v>
      </c>
      <c r="D31" s="68">
        <v>17.77</v>
      </c>
      <c r="E31" s="57">
        <v>4353.6499999999996</v>
      </c>
      <c r="F31" s="56" t="s">
        <v>12</v>
      </c>
    </row>
    <row r="32" spans="2:12" ht="12.75">
      <c r="B32" s="49">
        <v>45615.397430555553</v>
      </c>
      <c r="C32" s="55">
        <v>123</v>
      </c>
      <c r="D32" s="68">
        <v>17.760000000000002</v>
      </c>
      <c r="E32" s="57">
        <v>2184.48</v>
      </c>
      <c r="F32" s="56" t="s">
        <v>12</v>
      </c>
    </row>
    <row r="33" spans="2:6" ht="12.75">
      <c r="B33" s="49">
        <v>45615.397430555553</v>
      </c>
      <c r="C33" s="55">
        <v>122</v>
      </c>
      <c r="D33" s="68">
        <v>17.760000000000002</v>
      </c>
      <c r="E33" s="57">
        <v>2166.7200000000003</v>
      </c>
      <c r="F33" s="56" t="s">
        <v>12</v>
      </c>
    </row>
    <row r="34" spans="2:6" ht="12.75">
      <c r="B34" s="49">
        <v>45615.402789351851</v>
      </c>
      <c r="C34" s="55">
        <v>226</v>
      </c>
      <c r="D34" s="68">
        <v>17.79</v>
      </c>
      <c r="E34" s="57">
        <v>4020.54</v>
      </c>
      <c r="F34" s="56" t="s">
        <v>12</v>
      </c>
    </row>
    <row r="35" spans="2:6" ht="12.75">
      <c r="B35" s="49">
        <v>45615.404745370368</v>
      </c>
      <c r="C35" s="55">
        <v>244</v>
      </c>
      <c r="D35" s="68">
        <v>17.760000000000002</v>
      </c>
      <c r="E35" s="57">
        <v>4333.4400000000005</v>
      </c>
      <c r="F35" s="56" t="s">
        <v>12</v>
      </c>
    </row>
    <row r="36" spans="2:6" ht="12.75">
      <c r="B36" s="49">
        <v>45615.409884259258</v>
      </c>
      <c r="C36" s="55">
        <v>231</v>
      </c>
      <c r="D36" s="68">
        <v>17.78</v>
      </c>
      <c r="E36" s="57">
        <v>4107.18</v>
      </c>
      <c r="F36" s="56" t="s">
        <v>12</v>
      </c>
    </row>
    <row r="37" spans="2:6" ht="12.75">
      <c r="B37" s="49">
        <v>45615.412164351852</v>
      </c>
      <c r="C37" s="55">
        <v>20</v>
      </c>
      <c r="D37" s="68">
        <v>17.760000000000002</v>
      </c>
      <c r="E37" s="57">
        <v>355.20000000000005</v>
      </c>
      <c r="F37" s="56" t="s">
        <v>12</v>
      </c>
    </row>
    <row r="38" spans="2:6" ht="12.75">
      <c r="B38" s="49">
        <v>45615.412164351852</v>
      </c>
      <c r="C38" s="55">
        <v>220</v>
      </c>
      <c r="D38" s="68">
        <v>17.760000000000002</v>
      </c>
      <c r="E38" s="57">
        <v>3907.2000000000003</v>
      </c>
      <c r="F38" s="56" t="s">
        <v>12</v>
      </c>
    </row>
    <row r="39" spans="2:6" ht="12.75">
      <c r="B39" s="49">
        <v>45615.412164351852</v>
      </c>
      <c r="C39" s="55">
        <v>229</v>
      </c>
      <c r="D39" s="68">
        <v>17.77</v>
      </c>
      <c r="E39" s="57">
        <v>4069.33</v>
      </c>
      <c r="F39" s="56" t="s">
        <v>12</v>
      </c>
    </row>
    <row r="40" spans="2:6" ht="12.75">
      <c r="B40" s="49">
        <v>45615.420138888891</v>
      </c>
      <c r="C40" s="55">
        <v>89</v>
      </c>
      <c r="D40" s="68">
        <v>17.78</v>
      </c>
      <c r="E40" s="57">
        <v>1582.42</v>
      </c>
      <c r="F40" s="56" t="s">
        <v>12</v>
      </c>
    </row>
    <row r="41" spans="2:6" ht="12.75">
      <c r="B41" s="49">
        <v>45615.420381944445</v>
      </c>
      <c r="C41" s="55">
        <v>116</v>
      </c>
      <c r="D41" s="68">
        <v>17.78</v>
      </c>
      <c r="E41" s="57">
        <v>2062.48</v>
      </c>
      <c r="F41" s="56" t="s">
        <v>12</v>
      </c>
    </row>
    <row r="42" spans="2:6" ht="12.75">
      <c r="B42" s="49">
        <v>45615.420381944445</v>
      </c>
      <c r="C42" s="55">
        <v>276</v>
      </c>
      <c r="D42" s="68">
        <v>17.78</v>
      </c>
      <c r="E42" s="57">
        <v>4907.2800000000007</v>
      </c>
      <c r="F42" s="56" t="s">
        <v>12</v>
      </c>
    </row>
    <row r="43" spans="2:6" ht="12.75">
      <c r="B43" s="49">
        <v>45615.420381944445</v>
      </c>
      <c r="C43" s="55">
        <v>276</v>
      </c>
      <c r="D43" s="68">
        <v>17.78</v>
      </c>
      <c r="E43" s="57">
        <v>4907.2800000000007</v>
      </c>
      <c r="F43" s="56" t="s">
        <v>12</v>
      </c>
    </row>
    <row r="44" spans="2:6" ht="12.75">
      <c r="B44" s="49">
        <v>45615.420381944445</v>
      </c>
      <c r="C44" s="55">
        <v>136</v>
      </c>
      <c r="D44" s="68">
        <v>17.78</v>
      </c>
      <c r="E44" s="57">
        <v>2418.08</v>
      </c>
      <c r="F44" s="56" t="s">
        <v>12</v>
      </c>
    </row>
    <row r="45" spans="2:6" ht="12.75">
      <c r="B45" s="49">
        <v>45615.424733796295</v>
      </c>
      <c r="C45" s="55">
        <v>251</v>
      </c>
      <c r="D45" s="68">
        <v>17.77</v>
      </c>
      <c r="E45" s="57">
        <v>4460.2699999999995</v>
      </c>
      <c r="F45" s="56" t="s">
        <v>12</v>
      </c>
    </row>
    <row r="46" spans="2:6" ht="12.75">
      <c r="B46" s="49">
        <v>45615.427789351852</v>
      </c>
      <c r="C46" s="55">
        <v>143</v>
      </c>
      <c r="D46" s="68">
        <v>17.75</v>
      </c>
      <c r="E46" s="57">
        <v>2538.25</v>
      </c>
      <c r="F46" s="56" t="s">
        <v>12</v>
      </c>
    </row>
    <row r="47" spans="2:6" ht="12.75">
      <c r="B47" s="49">
        <v>45615.427789351852</v>
      </c>
      <c r="C47" s="55">
        <v>102</v>
      </c>
      <c r="D47" s="68">
        <v>17.75</v>
      </c>
      <c r="E47" s="57">
        <v>1810.5</v>
      </c>
      <c r="F47" s="56" t="s">
        <v>12</v>
      </c>
    </row>
    <row r="48" spans="2:6" ht="12.75">
      <c r="B48" s="49">
        <v>45615.430150462962</v>
      </c>
      <c r="C48" s="55">
        <v>250</v>
      </c>
      <c r="D48" s="68">
        <v>17.73</v>
      </c>
      <c r="E48" s="57">
        <v>4432.5</v>
      </c>
      <c r="F48" s="56" t="s">
        <v>12</v>
      </c>
    </row>
    <row r="49" spans="2:6" ht="12.75">
      <c r="B49" s="49">
        <v>45615.433368055557</v>
      </c>
      <c r="C49" s="55">
        <v>232</v>
      </c>
      <c r="D49" s="68">
        <v>17.690000000000001</v>
      </c>
      <c r="E49" s="57">
        <v>4104.08</v>
      </c>
      <c r="F49" s="56" t="s">
        <v>12</v>
      </c>
    </row>
    <row r="50" spans="2:6" ht="12.75">
      <c r="B50" s="49">
        <v>45615.436215277776</v>
      </c>
      <c r="C50" s="55">
        <v>261</v>
      </c>
      <c r="D50" s="68">
        <v>17.64</v>
      </c>
      <c r="E50" s="57">
        <v>4604.04</v>
      </c>
      <c r="F50" s="56" t="s">
        <v>12</v>
      </c>
    </row>
    <row r="51" spans="2:6" ht="12.75">
      <c r="B51" s="49">
        <v>45615.438425925924</v>
      </c>
      <c r="C51" s="55">
        <v>149</v>
      </c>
      <c r="D51" s="68">
        <v>17.600000000000001</v>
      </c>
      <c r="E51" s="57">
        <v>2622.4</v>
      </c>
      <c r="F51" s="56" t="s">
        <v>12</v>
      </c>
    </row>
    <row r="52" spans="2:6" ht="12.75">
      <c r="B52" s="49">
        <v>45615.438425925924</v>
      </c>
      <c r="C52" s="55">
        <v>249</v>
      </c>
      <c r="D52" s="68">
        <v>17.600000000000001</v>
      </c>
      <c r="E52" s="57">
        <v>4382.4000000000005</v>
      </c>
      <c r="F52" s="56" t="s">
        <v>12</v>
      </c>
    </row>
    <row r="53" spans="2:6" ht="12.75">
      <c r="B53" s="49">
        <v>45615.438425925924</v>
      </c>
      <c r="C53" s="55">
        <v>602</v>
      </c>
      <c r="D53" s="68">
        <v>17.600000000000001</v>
      </c>
      <c r="E53" s="57">
        <v>10595.2</v>
      </c>
      <c r="F53" s="56" t="s">
        <v>12</v>
      </c>
    </row>
    <row r="54" spans="2:6" ht="12.75">
      <c r="B54" s="49">
        <v>45615.444236111114</v>
      </c>
      <c r="C54" s="55">
        <v>242</v>
      </c>
      <c r="D54" s="68">
        <v>17.59</v>
      </c>
      <c r="E54" s="57">
        <v>4256.78</v>
      </c>
      <c r="F54" s="56" t="s">
        <v>12</v>
      </c>
    </row>
    <row r="55" spans="2:6" ht="12.75">
      <c r="B55" s="49">
        <v>45615.446666666663</v>
      </c>
      <c r="C55" s="55">
        <v>272</v>
      </c>
      <c r="D55" s="68">
        <v>17.559999999999999</v>
      </c>
      <c r="E55" s="57">
        <v>4776.32</v>
      </c>
      <c r="F55" s="56" t="s">
        <v>12</v>
      </c>
    </row>
    <row r="56" spans="2:6" ht="12.75">
      <c r="B56" s="49">
        <v>45615.455509259256</v>
      </c>
      <c r="C56" s="55">
        <v>23</v>
      </c>
      <c r="D56" s="68">
        <v>17.559999999999999</v>
      </c>
      <c r="E56" s="57">
        <v>403.88</v>
      </c>
      <c r="F56" s="56" t="s">
        <v>12</v>
      </c>
    </row>
    <row r="57" spans="2:6" ht="12.75">
      <c r="B57" s="49">
        <v>45615.457604166666</v>
      </c>
      <c r="C57" s="55">
        <v>217</v>
      </c>
      <c r="D57" s="68">
        <v>17.559999999999999</v>
      </c>
      <c r="E57" s="57">
        <v>3810.5199999999995</v>
      </c>
      <c r="F57" s="56" t="s">
        <v>12</v>
      </c>
    </row>
    <row r="58" spans="2:6" ht="12.75">
      <c r="B58" s="49">
        <v>45615.457604166666</v>
      </c>
      <c r="C58" s="55">
        <v>219</v>
      </c>
      <c r="D58" s="68">
        <v>17.559999999999999</v>
      </c>
      <c r="E58" s="57">
        <v>3845.64</v>
      </c>
      <c r="F58" s="56" t="s">
        <v>12</v>
      </c>
    </row>
    <row r="59" spans="2:6" ht="12.75">
      <c r="B59" s="49">
        <v>45615.457604166666</v>
      </c>
      <c r="C59" s="55">
        <v>233</v>
      </c>
      <c r="D59" s="68">
        <v>17.559999999999999</v>
      </c>
      <c r="E59" s="57">
        <v>4091.4799999999996</v>
      </c>
      <c r="F59" s="56" t="s">
        <v>12</v>
      </c>
    </row>
    <row r="60" spans="2:6" ht="12.75">
      <c r="B60" s="49">
        <v>45615.459791666668</v>
      </c>
      <c r="C60" s="55">
        <v>216</v>
      </c>
      <c r="D60" s="68">
        <v>17.54</v>
      </c>
      <c r="E60" s="57">
        <v>3788.64</v>
      </c>
      <c r="F60" s="56" t="s">
        <v>12</v>
      </c>
    </row>
    <row r="61" spans="2:6" ht="12.75">
      <c r="B61" s="49">
        <v>45615.464965277781</v>
      </c>
      <c r="C61" s="55">
        <v>226</v>
      </c>
      <c r="D61" s="68">
        <v>17.53</v>
      </c>
      <c r="E61" s="57">
        <v>3961.78</v>
      </c>
      <c r="F61" s="56" t="s">
        <v>12</v>
      </c>
    </row>
    <row r="62" spans="2:6" ht="12.75">
      <c r="B62" s="49">
        <v>45615.467546296299</v>
      </c>
      <c r="C62" s="55">
        <v>222</v>
      </c>
      <c r="D62" s="68">
        <v>17.5</v>
      </c>
      <c r="E62" s="57">
        <v>3885</v>
      </c>
      <c r="F62" s="56" t="s">
        <v>12</v>
      </c>
    </row>
    <row r="63" spans="2:6" ht="12.75">
      <c r="B63" s="49">
        <v>45615.475624999999</v>
      </c>
      <c r="C63" s="55">
        <v>82</v>
      </c>
      <c r="D63" s="68">
        <v>17.55</v>
      </c>
      <c r="E63" s="57">
        <v>1439.1000000000001</v>
      </c>
      <c r="F63" s="56" t="s">
        <v>12</v>
      </c>
    </row>
    <row r="64" spans="2:6" ht="12.75">
      <c r="B64" s="49">
        <v>45615.475624999999</v>
      </c>
      <c r="C64" s="55">
        <v>61</v>
      </c>
      <c r="D64" s="68">
        <v>17.55</v>
      </c>
      <c r="E64" s="57">
        <v>1070.55</v>
      </c>
      <c r="F64" s="56" t="s">
        <v>12</v>
      </c>
    </row>
    <row r="65" spans="2:6" ht="12.75">
      <c r="B65" s="49">
        <v>45615.475624999999</v>
      </c>
      <c r="C65" s="55">
        <v>76</v>
      </c>
      <c r="D65" s="68">
        <v>17.55</v>
      </c>
      <c r="E65" s="57">
        <v>1333.8</v>
      </c>
      <c r="F65" s="56" t="s">
        <v>12</v>
      </c>
    </row>
    <row r="66" spans="2:6" ht="12.75">
      <c r="B66" s="49">
        <v>45615.476759259262</v>
      </c>
      <c r="C66" s="55">
        <v>232</v>
      </c>
      <c r="D66" s="68">
        <v>17.52</v>
      </c>
      <c r="E66" s="57">
        <v>4064.64</v>
      </c>
      <c r="F66" s="56" t="s">
        <v>12</v>
      </c>
    </row>
    <row r="67" spans="2:6" ht="12.75">
      <c r="B67" s="49">
        <v>45615.476759259262</v>
      </c>
      <c r="C67" s="55">
        <v>16</v>
      </c>
      <c r="D67" s="68">
        <v>17.53</v>
      </c>
      <c r="E67" s="57">
        <v>280.48</v>
      </c>
      <c r="F67" s="56" t="s">
        <v>12</v>
      </c>
    </row>
    <row r="68" spans="2:6" ht="12.75">
      <c r="B68" s="49">
        <v>45615.476759259262</v>
      </c>
      <c r="C68" s="55">
        <v>430</v>
      </c>
      <c r="D68" s="68">
        <v>17.53</v>
      </c>
      <c r="E68" s="57">
        <v>7537.9000000000005</v>
      </c>
      <c r="F68" s="56" t="s">
        <v>12</v>
      </c>
    </row>
    <row r="69" spans="2:6" ht="12.75">
      <c r="B69" s="49">
        <v>45615.489652777775</v>
      </c>
      <c r="C69" s="55">
        <v>220</v>
      </c>
      <c r="D69" s="68">
        <v>17.489999999999998</v>
      </c>
      <c r="E69" s="57">
        <v>3847.7999999999997</v>
      </c>
      <c r="F69" s="56" t="s">
        <v>12</v>
      </c>
    </row>
    <row r="70" spans="2:6" ht="12.75">
      <c r="B70" s="49">
        <v>45615.493067129632</v>
      </c>
      <c r="C70" s="55">
        <v>228</v>
      </c>
      <c r="D70" s="68">
        <v>17.5</v>
      </c>
      <c r="E70" s="57">
        <v>3990</v>
      </c>
      <c r="F70" s="56" t="s">
        <v>12</v>
      </c>
    </row>
    <row r="71" spans="2:6" ht="12.75">
      <c r="B71" s="49">
        <v>45615.493298611109</v>
      </c>
      <c r="C71" s="55">
        <v>665</v>
      </c>
      <c r="D71" s="68">
        <v>17.489999999999998</v>
      </c>
      <c r="E71" s="57">
        <v>11630.849999999999</v>
      </c>
      <c r="F71" s="56" t="s">
        <v>12</v>
      </c>
    </row>
    <row r="72" spans="2:6" ht="12.75">
      <c r="B72" s="49">
        <v>45615.508356481485</v>
      </c>
      <c r="C72" s="55">
        <v>111</v>
      </c>
      <c r="D72" s="68">
        <v>17.600000000000001</v>
      </c>
      <c r="E72" s="57">
        <v>1953.6000000000001</v>
      </c>
      <c r="F72" s="56" t="s">
        <v>12</v>
      </c>
    </row>
    <row r="73" spans="2:6" ht="12.75">
      <c r="B73" s="49">
        <v>45615.508356481485</v>
      </c>
      <c r="C73" s="55">
        <v>111</v>
      </c>
      <c r="D73" s="68">
        <v>17.600000000000001</v>
      </c>
      <c r="E73" s="57">
        <v>1953.6000000000001</v>
      </c>
      <c r="F73" s="56" t="s">
        <v>12</v>
      </c>
    </row>
    <row r="74" spans="2:6" ht="12.75">
      <c r="B74" s="49">
        <v>45615.508356481485</v>
      </c>
      <c r="C74" s="55">
        <v>3</v>
      </c>
      <c r="D74" s="68">
        <v>17.600000000000001</v>
      </c>
      <c r="E74" s="57">
        <v>52.800000000000004</v>
      </c>
      <c r="F74" s="56" t="s">
        <v>12</v>
      </c>
    </row>
    <row r="75" spans="2:6" ht="12.75">
      <c r="B75" s="49">
        <v>45615.511562500003</v>
      </c>
      <c r="C75" s="55">
        <v>116</v>
      </c>
      <c r="D75" s="68">
        <v>17.59</v>
      </c>
      <c r="E75" s="57">
        <v>2040.44</v>
      </c>
      <c r="F75" s="56" t="s">
        <v>12</v>
      </c>
    </row>
    <row r="76" spans="2:6" ht="12.75">
      <c r="B76" s="49">
        <v>45615.511562500003</v>
      </c>
      <c r="C76" s="55">
        <v>101</v>
      </c>
      <c r="D76" s="68">
        <v>17.59</v>
      </c>
      <c r="E76" s="57">
        <v>1776.59</v>
      </c>
      <c r="F76" s="56" t="s">
        <v>12</v>
      </c>
    </row>
    <row r="77" spans="2:6" ht="12.75">
      <c r="B77" s="49">
        <v>45615.511562500003</v>
      </c>
      <c r="C77" s="55">
        <v>229</v>
      </c>
      <c r="D77" s="68">
        <v>17.59</v>
      </c>
      <c r="E77" s="57">
        <v>4028.11</v>
      </c>
      <c r="F77" s="56" t="s">
        <v>12</v>
      </c>
    </row>
    <row r="78" spans="2:6" ht="12.75">
      <c r="B78" s="49">
        <v>45615.519594907404</v>
      </c>
      <c r="C78" s="55">
        <v>233</v>
      </c>
      <c r="D78" s="68">
        <v>17.61</v>
      </c>
      <c r="E78" s="57">
        <v>4103.13</v>
      </c>
      <c r="F78" s="56" t="s">
        <v>12</v>
      </c>
    </row>
    <row r="79" spans="2:6" ht="12.75">
      <c r="B79" s="49">
        <v>45615.519884259258</v>
      </c>
      <c r="C79" s="55">
        <v>452</v>
      </c>
      <c r="D79" s="68">
        <v>17.600000000000001</v>
      </c>
      <c r="E79" s="57">
        <v>7955.2000000000007</v>
      </c>
      <c r="F79" s="56" t="s">
        <v>12</v>
      </c>
    </row>
    <row r="80" spans="2:6" ht="12.75">
      <c r="B80" s="49">
        <v>45615.528252314813</v>
      </c>
      <c r="C80" s="55">
        <v>228</v>
      </c>
      <c r="D80" s="68">
        <v>17.62</v>
      </c>
      <c r="E80" s="57">
        <v>4017.36</v>
      </c>
      <c r="F80" s="56" t="s">
        <v>12</v>
      </c>
    </row>
    <row r="81" spans="2:6" ht="12.75">
      <c r="B81" s="49">
        <v>45615.534398148149</v>
      </c>
      <c r="C81" s="55">
        <v>254</v>
      </c>
      <c r="D81" s="68">
        <v>17.61</v>
      </c>
      <c r="E81" s="57">
        <v>4472.9399999999996</v>
      </c>
      <c r="F81" s="56" t="s">
        <v>12</v>
      </c>
    </row>
    <row r="82" spans="2:6" ht="12.75">
      <c r="B82" s="49">
        <v>45615.534398148149</v>
      </c>
      <c r="C82" s="55">
        <v>227</v>
      </c>
      <c r="D82" s="68">
        <v>17.62</v>
      </c>
      <c r="E82" s="57">
        <v>3999.7400000000002</v>
      </c>
      <c r="F82" s="56" t="s">
        <v>12</v>
      </c>
    </row>
    <row r="83" spans="2:6" ht="12.75">
      <c r="B83" s="49">
        <v>45615.534398148149</v>
      </c>
      <c r="C83" s="55">
        <v>145</v>
      </c>
      <c r="D83" s="68">
        <v>17.62</v>
      </c>
      <c r="E83" s="57">
        <v>2554.9</v>
      </c>
      <c r="F83" s="56" t="s">
        <v>12</v>
      </c>
    </row>
    <row r="84" spans="2:6" ht="12.75">
      <c r="B84" s="49">
        <v>45615.534398148149</v>
      </c>
      <c r="C84" s="55">
        <v>73</v>
      </c>
      <c r="D84" s="68">
        <v>17.62</v>
      </c>
      <c r="E84" s="57">
        <v>1286.26</v>
      </c>
      <c r="F84" s="56" t="s">
        <v>12</v>
      </c>
    </row>
    <row r="85" spans="2:6" ht="12.75">
      <c r="B85" s="49">
        <v>45615.549386574072</v>
      </c>
      <c r="C85" s="55">
        <v>259</v>
      </c>
      <c r="D85" s="68">
        <v>17.649999999999999</v>
      </c>
      <c r="E85" s="57">
        <v>4571.3499999999995</v>
      </c>
      <c r="F85" s="56" t="s">
        <v>12</v>
      </c>
    </row>
    <row r="86" spans="2:6" ht="12.75">
      <c r="B86" s="49">
        <v>45615.552083333336</v>
      </c>
      <c r="C86" s="55">
        <v>680</v>
      </c>
      <c r="D86" s="68">
        <v>17.64</v>
      </c>
      <c r="E86" s="57">
        <v>11995.2</v>
      </c>
      <c r="F86" s="56" t="s">
        <v>12</v>
      </c>
    </row>
    <row r="87" spans="2:6" ht="12.75">
      <c r="B87" s="49">
        <v>45615.560335648152</v>
      </c>
      <c r="C87" s="55">
        <v>236</v>
      </c>
      <c r="D87" s="68">
        <v>17.63</v>
      </c>
      <c r="E87" s="57">
        <v>4160.6799999999994</v>
      </c>
      <c r="F87" s="56" t="s">
        <v>12</v>
      </c>
    </row>
    <row r="88" spans="2:6" ht="12.75">
      <c r="B88" s="49">
        <v>45615.564872685187</v>
      </c>
      <c r="C88" s="55">
        <v>234</v>
      </c>
      <c r="D88" s="68">
        <v>17.63</v>
      </c>
      <c r="E88" s="57">
        <v>4125.42</v>
      </c>
      <c r="F88" s="56" t="s">
        <v>12</v>
      </c>
    </row>
    <row r="89" spans="2:6" ht="12.75">
      <c r="B89" s="49">
        <v>45615.569212962961</v>
      </c>
      <c r="C89" s="55">
        <v>254</v>
      </c>
      <c r="D89" s="68">
        <v>17.62</v>
      </c>
      <c r="E89" s="57">
        <v>4475.4800000000005</v>
      </c>
      <c r="F89" s="56" t="s">
        <v>12</v>
      </c>
    </row>
    <row r="90" spans="2:6" ht="12.75">
      <c r="B90" s="49">
        <v>45615.573206018518</v>
      </c>
      <c r="C90" s="55">
        <v>222</v>
      </c>
      <c r="D90" s="68">
        <v>17.63</v>
      </c>
      <c r="E90" s="57">
        <v>3913.8599999999997</v>
      </c>
      <c r="F90" s="56" t="s">
        <v>12</v>
      </c>
    </row>
    <row r="91" spans="2:6" ht="12.75">
      <c r="B91" s="49">
        <v>45615.583067129628</v>
      </c>
      <c r="C91" s="55">
        <v>78</v>
      </c>
      <c r="D91" s="68">
        <v>17.62</v>
      </c>
      <c r="E91" s="57">
        <v>1374.3600000000001</v>
      </c>
      <c r="F91" s="56" t="s">
        <v>12</v>
      </c>
    </row>
    <row r="92" spans="2:6" ht="12.75">
      <c r="B92" s="49">
        <v>45615.584050925929</v>
      </c>
      <c r="C92" s="55">
        <v>69</v>
      </c>
      <c r="D92" s="68">
        <v>17.62</v>
      </c>
      <c r="E92" s="57">
        <v>1215.78</v>
      </c>
      <c r="F92" s="56" t="s">
        <v>12</v>
      </c>
    </row>
    <row r="93" spans="2:6" ht="12.75">
      <c r="B93" s="49">
        <v>45615.584050925929</v>
      </c>
      <c r="C93" s="55">
        <v>103</v>
      </c>
      <c r="D93" s="68">
        <v>17.62</v>
      </c>
      <c r="E93" s="57">
        <v>1814.8600000000001</v>
      </c>
      <c r="F93" s="56" t="s">
        <v>12</v>
      </c>
    </row>
    <row r="94" spans="2:6" ht="12.75">
      <c r="B94" s="49">
        <v>45615.584050925929</v>
      </c>
      <c r="C94" s="55">
        <v>44</v>
      </c>
      <c r="D94" s="68">
        <v>17.62</v>
      </c>
      <c r="E94" s="57">
        <v>775.28000000000009</v>
      </c>
      <c r="F94" s="56" t="s">
        <v>12</v>
      </c>
    </row>
    <row r="95" spans="2:6" ht="12.75">
      <c r="B95" s="49">
        <v>45615.584050925929</v>
      </c>
      <c r="C95" s="55">
        <v>216</v>
      </c>
      <c r="D95" s="68">
        <v>17.62</v>
      </c>
      <c r="E95" s="57">
        <v>3805.92</v>
      </c>
      <c r="F95" s="56" t="s">
        <v>12</v>
      </c>
    </row>
    <row r="96" spans="2:6" ht="12.75">
      <c r="B96" s="49">
        <v>45615.584050925929</v>
      </c>
      <c r="C96" s="55">
        <v>179</v>
      </c>
      <c r="D96" s="68">
        <v>17.62</v>
      </c>
      <c r="E96" s="57">
        <v>3153.98</v>
      </c>
      <c r="F96" s="56" t="s">
        <v>12</v>
      </c>
    </row>
    <row r="97" spans="2:6" ht="12.75">
      <c r="B97" s="49">
        <v>45615.588171296295</v>
      </c>
      <c r="C97" s="55">
        <v>242</v>
      </c>
      <c r="D97" s="68">
        <v>17.600000000000001</v>
      </c>
      <c r="E97" s="57">
        <v>4259.2000000000007</v>
      </c>
      <c r="F97" s="56" t="s">
        <v>12</v>
      </c>
    </row>
    <row r="98" spans="2:6" ht="12.75">
      <c r="B98" s="49">
        <v>45615.591956018521</v>
      </c>
      <c r="C98" s="55">
        <v>121</v>
      </c>
      <c r="D98" s="68">
        <v>17.59</v>
      </c>
      <c r="E98" s="57">
        <v>2128.39</v>
      </c>
      <c r="F98" s="56" t="s">
        <v>12</v>
      </c>
    </row>
    <row r="99" spans="2:6" ht="12.75">
      <c r="B99" s="49">
        <v>45615.591956018521</v>
      </c>
      <c r="C99" s="55">
        <v>110</v>
      </c>
      <c r="D99" s="68">
        <v>17.59</v>
      </c>
      <c r="E99" s="57">
        <v>1934.9</v>
      </c>
      <c r="F99" s="56" t="s">
        <v>12</v>
      </c>
    </row>
    <row r="100" spans="2:6" ht="12.75">
      <c r="B100" s="49">
        <v>45615.595543981479</v>
      </c>
      <c r="C100" s="55">
        <v>237</v>
      </c>
      <c r="D100" s="68">
        <v>17.57</v>
      </c>
      <c r="E100" s="57">
        <v>4164.09</v>
      </c>
      <c r="F100" s="56" t="s">
        <v>12</v>
      </c>
    </row>
    <row r="101" spans="2:6" ht="12.75">
      <c r="B101" s="49">
        <v>45615.598946759259</v>
      </c>
      <c r="C101" s="55">
        <v>258</v>
      </c>
      <c r="D101" s="68">
        <v>17.559999999999999</v>
      </c>
      <c r="E101" s="57">
        <v>4530.4799999999996</v>
      </c>
      <c r="F101" s="56" t="s">
        <v>12</v>
      </c>
    </row>
    <row r="102" spans="2:6" ht="12.75">
      <c r="B102" s="49">
        <v>45615.606990740744</v>
      </c>
      <c r="C102" s="55">
        <v>220</v>
      </c>
      <c r="D102" s="68">
        <v>17.57</v>
      </c>
      <c r="E102" s="57">
        <v>3865.4</v>
      </c>
      <c r="F102" s="56" t="s">
        <v>12</v>
      </c>
    </row>
    <row r="103" spans="2:6" ht="12.75">
      <c r="B103" s="49">
        <v>45615.606990740744</v>
      </c>
      <c r="C103" s="55">
        <v>251</v>
      </c>
      <c r="D103" s="68">
        <v>17.57</v>
      </c>
      <c r="E103" s="57">
        <v>4410.07</v>
      </c>
      <c r="F103" s="56" t="s">
        <v>12</v>
      </c>
    </row>
    <row r="104" spans="2:6" ht="12.75">
      <c r="B104" s="49">
        <v>45615.613298611112</v>
      </c>
      <c r="C104" s="55">
        <v>112</v>
      </c>
      <c r="D104" s="68">
        <v>17.61</v>
      </c>
      <c r="E104" s="57">
        <v>1972.32</v>
      </c>
      <c r="F104" s="56" t="s">
        <v>12</v>
      </c>
    </row>
    <row r="105" spans="2:6" ht="12.75">
      <c r="B105" s="49">
        <v>45615.613298611112</v>
      </c>
      <c r="C105" s="55">
        <v>146</v>
      </c>
      <c r="D105" s="68">
        <v>17.61</v>
      </c>
      <c r="E105" s="57">
        <v>2571.06</v>
      </c>
      <c r="F105" s="56" t="s">
        <v>12</v>
      </c>
    </row>
    <row r="106" spans="2:6" ht="12.75">
      <c r="B106" s="49">
        <v>45615.615925925929</v>
      </c>
      <c r="C106" s="55">
        <v>221</v>
      </c>
      <c r="D106" s="68">
        <v>17.59</v>
      </c>
      <c r="E106" s="57">
        <v>3887.39</v>
      </c>
      <c r="F106" s="56" t="s">
        <v>12</v>
      </c>
    </row>
    <row r="107" spans="2:6" ht="12.75">
      <c r="B107" s="49">
        <v>45615.620520833334</v>
      </c>
      <c r="C107" s="55">
        <v>479</v>
      </c>
      <c r="D107" s="68">
        <v>17.579999999999998</v>
      </c>
      <c r="E107" s="57">
        <v>8420.82</v>
      </c>
      <c r="F107" s="56" t="s">
        <v>12</v>
      </c>
    </row>
    <row r="108" spans="2:6" ht="12.75">
      <c r="B108" s="49">
        <v>45615.625057870369</v>
      </c>
      <c r="C108" s="55">
        <v>111</v>
      </c>
      <c r="D108" s="68">
        <v>17.54</v>
      </c>
      <c r="E108" s="57">
        <v>1946.9399999999998</v>
      </c>
      <c r="F108" s="56" t="s">
        <v>12</v>
      </c>
    </row>
    <row r="109" spans="2:6" ht="12.75">
      <c r="B109" s="49">
        <v>45615.625057870369</v>
      </c>
      <c r="C109" s="55">
        <v>135</v>
      </c>
      <c r="D109" s="68">
        <v>17.54</v>
      </c>
      <c r="E109" s="57">
        <v>2367.9</v>
      </c>
      <c r="F109" s="56" t="s">
        <v>12</v>
      </c>
    </row>
    <row r="110" spans="2:6" ht="12.75">
      <c r="B110" s="49">
        <v>45615.63013888889</v>
      </c>
      <c r="C110" s="55">
        <v>227</v>
      </c>
      <c r="D110" s="68">
        <v>17.55</v>
      </c>
      <c r="E110" s="57">
        <v>3983.8500000000004</v>
      </c>
      <c r="F110" s="56" t="s">
        <v>12</v>
      </c>
    </row>
    <row r="111" spans="2:6" ht="12.75">
      <c r="B111" s="49">
        <v>45615.633391203701</v>
      </c>
      <c r="C111" s="55">
        <v>231</v>
      </c>
      <c r="D111" s="68">
        <v>17.55</v>
      </c>
      <c r="E111" s="57">
        <v>4054.05</v>
      </c>
      <c r="F111" s="56" t="s">
        <v>12</v>
      </c>
    </row>
    <row r="112" spans="2:6" ht="12.75">
      <c r="B112" s="49">
        <v>45615.636261574073</v>
      </c>
      <c r="C112" s="55">
        <v>265</v>
      </c>
      <c r="D112" s="68">
        <v>17.54</v>
      </c>
      <c r="E112" s="57">
        <v>4648.0999999999995</v>
      </c>
      <c r="F112" s="56" t="s">
        <v>12</v>
      </c>
    </row>
    <row r="113" spans="2:6" ht="12.75">
      <c r="B113" s="49">
        <v>45615.646064814813</v>
      </c>
      <c r="C113" s="55">
        <v>74</v>
      </c>
      <c r="D113" s="68">
        <v>17.54</v>
      </c>
      <c r="E113" s="57">
        <v>1297.96</v>
      </c>
      <c r="F113" s="56" t="s">
        <v>12</v>
      </c>
    </row>
    <row r="114" spans="2:6" ht="12.75">
      <c r="B114" s="49">
        <v>45615.646064814813</v>
      </c>
      <c r="C114" s="55">
        <v>325</v>
      </c>
      <c r="D114" s="68">
        <v>17.54</v>
      </c>
      <c r="E114" s="57">
        <v>5700.5</v>
      </c>
      <c r="F114" s="56" t="s">
        <v>12</v>
      </c>
    </row>
    <row r="115" spans="2:6" ht="12.75">
      <c r="B115" s="49">
        <v>45615.646064814813</v>
      </c>
      <c r="C115" s="55">
        <v>142</v>
      </c>
      <c r="D115" s="68">
        <v>17.55</v>
      </c>
      <c r="E115" s="57">
        <v>2492.1</v>
      </c>
      <c r="F115" s="56" t="s">
        <v>12</v>
      </c>
    </row>
    <row r="116" spans="2:6" ht="12.75">
      <c r="B116" s="49">
        <v>45615.646064814813</v>
      </c>
      <c r="C116" s="55">
        <v>100</v>
      </c>
      <c r="D116" s="68">
        <v>17.55</v>
      </c>
      <c r="E116" s="57">
        <v>1755</v>
      </c>
      <c r="F116" s="56" t="s">
        <v>12</v>
      </c>
    </row>
    <row r="117" spans="2:6" ht="12.75">
      <c r="B117" s="49">
        <v>45615.646180555559</v>
      </c>
      <c r="C117" s="55">
        <v>300</v>
      </c>
      <c r="D117" s="68">
        <v>17.54</v>
      </c>
      <c r="E117" s="57">
        <v>5262</v>
      </c>
      <c r="F117" s="56" t="s">
        <v>12</v>
      </c>
    </row>
    <row r="118" spans="2:6" ht="12.75">
      <c r="B118" s="49">
        <v>45615.646689814814</v>
      </c>
      <c r="C118" s="55">
        <v>1000</v>
      </c>
      <c r="D118" s="68">
        <v>17.53</v>
      </c>
      <c r="E118" s="57">
        <v>17530</v>
      </c>
      <c r="F118" s="56" t="s">
        <v>12</v>
      </c>
    </row>
    <row r="119" spans="2:6" ht="12.75">
      <c r="B119" s="49">
        <v>45615.656527777777</v>
      </c>
      <c r="C119" s="55">
        <v>446</v>
      </c>
      <c r="D119" s="68">
        <v>17.61</v>
      </c>
      <c r="E119" s="57">
        <v>7854.0599999999995</v>
      </c>
      <c r="F119" s="56" t="s">
        <v>12</v>
      </c>
    </row>
    <row r="120" spans="2:6" ht="12.75">
      <c r="B120" s="49">
        <v>45615.657916666663</v>
      </c>
      <c r="C120" s="55">
        <v>319</v>
      </c>
      <c r="D120" s="68">
        <v>17.59</v>
      </c>
      <c r="E120" s="57">
        <v>5611.21</v>
      </c>
      <c r="F120" s="56" t="s">
        <v>12</v>
      </c>
    </row>
    <row r="121" spans="2:6" ht="12.75">
      <c r="B121" s="49">
        <v>45615.657916666663</v>
      </c>
      <c r="C121" s="55">
        <v>315</v>
      </c>
      <c r="D121" s="68">
        <v>17.59</v>
      </c>
      <c r="E121" s="57">
        <v>5540.85</v>
      </c>
      <c r="F121" s="56" t="s">
        <v>12</v>
      </c>
    </row>
    <row r="122" spans="2:6" ht="12.75">
      <c r="B122" s="49">
        <v>45615.666076388887</v>
      </c>
      <c r="C122" s="55">
        <v>52</v>
      </c>
      <c r="D122" s="68">
        <v>17.59</v>
      </c>
      <c r="E122" s="57">
        <v>914.68</v>
      </c>
      <c r="F122" s="56" t="s">
        <v>12</v>
      </c>
    </row>
    <row r="123" spans="2:6" ht="12.75">
      <c r="B123" s="49">
        <v>45615.666076388887</v>
      </c>
      <c r="C123" s="55">
        <v>168</v>
      </c>
      <c r="D123" s="68">
        <v>17.59</v>
      </c>
      <c r="E123" s="57">
        <v>2955.12</v>
      </c>
      <c r="F123" s="56" t="s">
        <v>12</v>
      </c>
    </row>
    <row r="124" spans="2:6" ht="12.75">
      <c r="B124" s="49">
        <v>45615.666076388887</v>
      </c>
      <c r="C124" s="55">
        <v>223</v>
      </c>
      <c r="D124" s="68">
        <v>17.59</v>
      </c>
      <c r="E124" s="57">
        <v>3922.57</v>
      </c>
      <c r="F124" s="56" t="s">
        <v>12</v>
      </c>
    </row>
    <row r="125" spans="2:6" ht="12.75">
      <c r="B125" s="49">
        <v>45615.666076388887</v>
      </c>
      <c r="C125" s="55">
        <v>217</v>
      </c>
      <c r="D125" s="68">
        <v>17.59</v>
      </c>
      <c r="E125" s="57">
        <v>3817.0299999999997</v>
      </c>
      <c r="F125" s="56" t="s">
        <v>12</v>
      </c>
    </row>
    <row r="126" spans="2:6" ht="12.75">
      <c r="B126" s="49">
        <v>45615.670277777775</v>
      </c>
      <c r="C126" s="55">
        <v>80</v>
      </c>
      <c r="D126" s="68">
        <v>17.600000000000001</v>
      </c>
      <c r="E126" s="57">
        <v>1408</v>
      </c>
      <c r="F126" s="56" t="s">
        <v>12</v>
      </c>
    </row>
    <row r="127" spans="2:6" ht="12.75">
      <c r="B127" s="49">
        <v>45615.670277777775</v>
      </c>
      <c r="C127" s="55">
        <v>265</v>
      </c>
      <c r="D127" s="68">
        <v>17.600000000000001</v>
      </c>
      <c r="E127" s="57">
        <v>4664</v>
      </c>
      <c r="F127" s="56" t="s">
        <v>12</v>
      </c>
    </row>
    <row r="128" spans="2:6" ht="12.75">
      <c r="B128" s="49">
        <v>45615.670277777775</v>
      </c>
      <c r="C128" s="55">
        <v>171</v>
      </c>
      <c r="D128" s="68">
        <v>17.600000000000001</v>
      </c>
      <c r="E128" s="57">
        <v>3009.6000000000004</v>
      </c>
      <c r="F128" s="56" t="s">
        <v>12</v>
      </c>
    </row>
    <row r="129" spans="2:6" ht="12.75">
      <c r="B129" s="49">
        <v>45615.670277777775</v>
      </c>
      <c r="C129" s="55">
        <v>150</v>
      </c>
      <c r="D129" s="68">
        <v>17.600000000000001</v>
      </c>
      <c r="E129" s="57">
        <v>2640</v>
      </c>
      <c r="F129" s="56" t="s">
        <v>12</v>
      </c>
    </row>
    <row r="130" spans="2:6" ht="12.75">
      <c r="B130" s="49">
        <v>45615.677083333336</v>
      </c>
      <c r="C130" s="55">
        <v>84</v>
      </c>
      <c r="D130" s="68">
        <v>17.600000000000001</v>
      </c>
      <c r="E130" s="57">
        <v>1478.4</v>
      </c>
      <c r="F130" s="56" t="s">
        <v>12</v>
      </c>
    </row>
    <row r="131" spans="2:6" ht="12.75">
      <c r="B131" s="49">
        <v>45615.677673611113</v>
      </c>
      <c r="C131" s="55">
        <v>455</v>
      </c>
      <c r="D131" s="68">
        <v>17.670000000000002</v>
      </c>
      <c r="E131" s="57">
        <v>8039.85</v>
      </c>
      <c r="F131" s="56" t="s">
        <v>12</v>
      </c>
    </row>
    <row r="132" spans="2:6" ht="12.75">
      <c r="B132" s="49">
        <v>45615.683576388888</v>
      </c>
      <c r="C132" s="55">
        <v>45</v>
      </c>
      <c r="D132" s="68">
        <v>17.68</v>
      </c>
      <c r="E132" s="57">
        <v>795.6</v>
      </c>
      <c r="F132" s="56" t="s">
        <v>12</v>
      </c>
    </row>
    <row r="133" spans="2:6" ht="12.75">
      <c r="B133" s="49">
        <v>45615.683576388888</v>
      </c>
      <c r="C133" s="55">
        <v>83</v>
      </c>
      <c r="D133" s="68">
        <v>17.68</v>
      </c>
      <c r="E133" s="57">
        <v>1467.44</v>
      </c>
      <c r="F133" s="56" t="s">
        <v>12</v>
      </c>
    </row>
    <row r="134" spans="2:6" ht="12.75">
      <c r="B134" s="49">
        <v>45615.683576388888</v>
      </c>
      <c r="C134" s="55">
        <v>109</v>
      </c>
      <c r="D134" s="68">
        <v>17.68</v>
      </c>
      <c r="E134" s="57">
        <v>1927.12</v>
      </c>
      <c r="F134" s="56" t="s">
        <v>12</v>
      </c>
    </row>
    <row r="135" spans="2:6" ht="12.75">
      <c r="B135" s="49">
        <v>45615.686145833337</v>
      </c>
      <c r="C135" s="55">
        <v>157</v>
      </c>
      <c r="D135" s="68">
        <v>17.68</v>
      </c>
      <c r="E135" s="57">
        <v>2775.7599999999998</v>
      </c>
      <c r="F135" s="56" t="s">
        <v>12</v>
      </c>
    </row>
    <row r="136" spans="2:6" ht="12.75">
      <c r="B136" s="49">
        <v>45615.686145833337</v>
      </c>
      <c r="C136" s="55">
        <v>81</v>
      </c>
      <c r="D136" s="68">
        <v>17.68</v>
      </c>
      <c r="E136" s="57">
        <v>1432.08</v>
      </c>
      <c r="F136" s="56" t="s">
        <v>12</v>
      </c>
    </row>
    <row r="137" spans="2:6" ht="12.75">
      <c r="B137" s="49">
        <v>45615.687881944446</v>
      </c>
      <c r="C137" s="55">
        <v>259</v>
      </c>
      <c r="D137" s="68">
        <v>17.670000000000002</v>
      </c>
      <c r="E137" s="57">
        <v>4576.5300000000007</v>
      </c>
      <c r="F137" s="56" t="s">
        <v>12</v>
      </c>
    </row>
    <row r="138" spans="2:6" ht="12.75">
      <c r="B138" s="49">
        <v>45615.687881944446</v>
      </c>
      <c r="C138" s="55">
        <v>259</v>
      </c>
      <c r="D138" s="68">
        <v>17.670000000000002</v>
      </c>
      <c r="E138" s="57">
        <v>4576.5300000000007</v>
      </c>
      <c r="F138" s="56" t="s">
        <v>12</v>
      </c>
    </row>
    <row r="139" spans="2:6" ht="12.75">
      <c r="B139" s="49">
        <v>45615.687881944446</v>
      </c>
      <c r="C139" s="55">
        <v>138</v>
      </c>
      <c r="D139" s="68">
        <v>17.670000000000002</v>
      </c>
      <c r="E139" s="57">
        <v>2438.46</v>
      </c>
      <c r="F139" s="56" t="s">
        <v>12</v>
      </c>
    </row>
    <row r="140" spans="2:6" ht="12.75">
      <c r="B140" s="49">
        <v>45615.695590277777</v>
      </c>
      <c r="C140" s="55">
        <v>241</v>
      </c>
      <c r="D140" s="68">
        <v>17.68</v>
      </c>
      <c r="E140" s="57">
        <v>4260.88</v>
      </c>
      <c r="F140" s="56" t="s">
        <v>12</v>
      </c>
    </row>
    <row r="141" spans="2:6" ht="12.75">
      <c r="B141" s="49">
        <v>45615.704004629632</v>
      </c>
      <c r="C141" s="55">
        <v>48</v>
      </c>
      <c r="D141" s="68">
        <v>17.7</v>
      </c>
      <c r="E141" s="57">
        <v>849.59999999999991</v>
      </c>
      <c r="F141" s="56" t="s">
        <v>12</v>
      </c>
    </row>
    <row r="142" spans="2:6" ht="12.75">
      <c r="B142" s="49">
        <v>45615.704004629632</v>
      </c>
      <c r="C142" s="55">
        <v>219</v>
      </c>
      <c r="D142" s="68">
        <v>17.7</v>
      </c>
      <c r="E142" s="57">
        <v>3876.2999999999997</v>
      </c>
      <c r="F142" s="56" t="s">
        <v>12</v>
      </c>
    </row>
    <row r="143" spans="2:6" ht="12.75">
      <c r="B143" s="49">
        <v>45615.704004629632</v>
      </c>
      <c r="C143" s="55">
        <v>100</v>
      </c>
      <c r="D143" s="68">
        <v>17.7</v>
      </c>
      <c r="E143" s="57">
        <v>1770</v>
      </c>
      <c r="F143" s="56" t="s">
        <v>12</v>
      </c>
    </row>
    <row r="144" spans="2:6" ht="12.75">
      <c r="B144" s="49">
        <v>45615.704004629632</v>
      </c>
      <c r="C144" s="55">
        <v>106</v>
      </c>
      <c r="D144" s="68">
        <v>17.7</v>
      </c>
      <c r="E144" s="57">
        <v>1876.1999999999998</v>
      </c>
      <c r="F144" s="56" t="s">
        <v>12</v>
      </c>
    </row>
    <row r="145" spans="2:6" ht="12.75">
      <c r="B145" s="49">
        <v>45615.71166666667</v>
      </c>
      <c r="C145" s="55">
        <v>166</v>
      </c>
      <c r="D145" s="68">
        <v>17.7</v>
      </c>
      <c r="E145" s="57">
        <v>2938.2</v>
      </c>
      <c r="F145" s="56" t="s">
        <v>12</v>
      </c>
    </row>
    <row r="146" spans="2:6" ht="12.75">
      <c r="B146" s="49">
        <v>45615.71166666667</v>
      </c>
      <c r="C146" s="55">
        <v>77</v>
      </c>
      <c r="D146" s="68">
        <v>17.7</v>
      </c>
      <c r="E146" s="57">
        <v>1362.8999999999999</v>
      </c>
      <c r="F146" s="56" t="s">
        <v>12</v>
      </c>
    </row>
    <row r="147" spans="2:6" ht="12.75">
      <c r="B147" s="49">
        <v>45615.71166666667</v>
      </c>
      <c r="C147" s="55">
        <v>4</v>
      </c>
      <c r="D147" s="68">
        <v>17.7</v>
      </c>
      <c r="E147" s="57">
        <v>70.8</v>
      </c>
      <c r="F147" s="56" t="s">
        <v>12</v>
      </c>
    </row>
    <row r="148" spans="2:6" ht="12.75">
      <c r="B148" s="49">
        <v>45615.715092592596</v>
      </c>
      <c r="C148" s="55">
        <v>489</v>
      </c>
      <c r="D148" s="68">
        <v>17.77</v>
      </c>
      <c r="E148" s="57">
        <v>8689.5300000000007</v>
      </c>
      <c r="F148" s="56" t="s">
        <v>12</v>
      </c>
    </row>
    <row r="149" spans="2:6" ht="12.75">
      <c r="B149" s="49">
        <v>45615.715092592596</v>
      </c>
      <c r="C149" s="55">
        <v>229</v>
      </c>
      <c r="D149" s="68">
        <v>17.78</v>
      </c>
      <c r="E149" s="57">
        <v>4071.6200000000003</v>
      </c>
      <c r="F149" s="56" t="s">
        <v>12</v>
      </c>
    </row>
    <row r="150" spans="2:6" ht="12.75">
      <c r="B150" s="114"/>
      <c r="D150" s="115"/>
    </row>
    <row r="151" spans="2:6" ht="12.75">
      <c r="B151" s="114"/>
      <c r="D151" s="115"/>
    </row>
    <row r="152" spans="2:6" ht="12.75">
      <c r="B152" s="114"/>
      <c r="D152" s="115"/>
    </row>
    <row r="153" spans="2:6" ht="12.75">
      <c r="B153" s="114"/>
      <c r="D153" s="115"/>
    </row>
    <row r="154" spans="2:6" ht="12.75">
      <c r="B154" s="114"/>
    </row>
    <row r="155" spans="2:6" ht="12.75">
      <c r="B155" s="114"/>
    </row>
    <row r="156" spans="2:6" ht="12.75">
      <c r="B156" s="114"/>
    </row>
    <row r="157" spans="2:6" ht="12.75">
      <c r="B157" s="114"/>
    </row>
    <row r="158" spans="2:6" ht="12.75">
      <c r="B158" s="114"/>
    </row>
    <row r="159" spans="2:6" ht="12.75">
      <c r="B159" s="114"/>
    </row>
    <row r="160" spans="2:6" ht="12.75">
      <c r="B160" s="114"/>
    </row>
    <row r="161" spans="2:2" ht="12.75">
      <c r="B161" s="114"/>
    </row>
    <row r="162" spans="2:2" ht="12.75">
      <c r="B162" s="114"/>
    </row>
    <row r="163" spans="2:2" ht="12.75">
      <c r="B163" s="114"/>
    </row>
    <row r="164" spans="2:2" ht="12.75">
      <c r="B164" s="114"/>
    </row>
    <row r="165" spans="2:2" ht="12.75">
      <c r="B165" s="114"/>
    </row>
    <row r="166" spans="2:2" ht="12.75">
      <c r="B166" s="114"/>
    </row>
    <row r="167" spans="2:2" ht="12.75">
      <c r="B167" s="114"/>
    </row>
    <row r="168" spans="2:2" ht="12.75">
      <c r="B168" s="114"/>
    </row>
    <row r="169" spans="2:2" ht="12.75">
      <c r="B169" s="114"/>
    </row>
    <row r="170" spans="2:2" ht="12.75">
      <c r="B170" s="114"/>
    </row>
    <row r="171" spans="2:2" ht="12.75">
      <c r="B171" s="114"/>
    </row>
    <row r="172" spans="2:2" ht="12.75">
      <c r="B172" s="114"/>
    </row>
    <row r="173" spans="2:2" ht="12.75">
      <c r="B173" s="114"/>
    </row>
    <row r="174" spans="2:2" ht="12.75">
      <c r="B174" s="114"/>
    </row>
    <row r="175" spans="2:2" ht="12.75">
      <c r="B175" s="114"/>
    </row>
    <row r="176" spans="2:2" ht="12.75">
      <c r="B176" s="114"/>
    </row>
    <row r="177" spans="2:2" ht="12.75">
      <c r="B177" s="114"/>
    </row>
    <row r="178" spans="2:2" ht="12.75">
      <c r="B178" s="114"/>
    </row>
    <row r="179" spans="2:2" ht="12.75">
      <c r="B179" s="114"/>
    </row>
    <row r="180" spans="2:2" ht="12.75">
      <c r="B180" s="114"/>
    </row>
    <row r="181" spans="2:2" ht="12.75">
      <c r="B181" s="114"/>
    </row>
    <row r="182" spans="2:2" ht="12.75">
      <c r="B182" s="114"/>
    </row>
    <row r="183" spans="2:2" ht="12.75">
      <c r="B183" s="114"/>
    </row>
    <row r="184" spans="2:2" ht="12.75">
      <c r="B184" s="114"/>
    </row>
    <row r="185" spans="2:2" ht="12.75">
      <c r="B185" s="114"/>
    </row>
    <row r="186" spans="2:2" ht="12.75">
      <c r="B186" s="114"/>
    </row>
    <row r="187" spans="2:2" ht="12.75">
      <c r="B187" s="114"/>
    </row>
    <row r="188" spans="2:2" ht="12.75">
      <c r="B188" s="114"/>
    </row>
    <row r="189" spans="2:2" ht="12.75">
      <c r="B189" s="114"/>
    </row>
    <row r="190" spans="2:2" ht="12.75">
      <c r="B190" s="114"/>
    </row>
    <row r="191" spans="2:2" ht="12.75">
      <c r="B191" s="114"/>
    </row>
    <row r="192" spans="2:2" ht="12.75">
      <c r="B192" s="114"/>
    </row>
    <row r="193" spans="2:2" ht="12.75">
      <c r="B193" s="114"/>
    </row>
    <row r="194" spans="2:2" ht="12.75">
      <c r="B194" s="114"/>
    </row>
  </sheetData>
  <conditionalFormatting sqref="D15:D17">
    <cfRule type="expression" dxfId="18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7F6EA-1A8D-4CD3-BD6C-7C056BE7E687}">
  <sheetPr codeName="Sheet144"/>
  <dimension ref="B1:L194"/>
  <sheetViews>
    <sheetView showGridLines="0" zoomScaleNormal="100" workbookViewId="0">
      <pane ySplit="9" topLeftCell="A12" activePane="bottomLeft" state="frozen"/>
      <selection pane="bottomLeft" activeCell="B19" sqref="B19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14</v>
      </c>
      <c r="C15" s="83">
        <f>SUMIF(F20:F5000,F15,C20:C5000)</f>
        <v>19076</v>
      </c>
      <c r="D15" s="84">
        <f>E15/C15</f>
        <v>17.457581253931647</v>
      </c>
      <c r="E15" s="84">
        <f>SUMIF(F20:F5000,F15,E20:E5000)</f>
        <v>333020.82000000007</v>
      </c>
      <c r="F15" s="85" t="s">
        <v>12</v>
      </c>
    </row>
    <row r="16" spans="2:10">
      <c r="B16" s="30">
        <v>45614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14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11.378912037035</v>
      </c>
      <c r="C20" s="55">
        <v>500</v>
      </c>
      <c r="D20" s="68">
        <v>17.38</v>
      </c>
      <c r="E20" s="57">
        <v>8690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11.378912037035</v>
      </c>
      <c r="C21" s="55">
        <v>500</v>
      </c>
      <c r="D21" s="68">
        <v>17.38</v>
      </c>
      <c r="E21" s="57">
        <v>8690</v>
      </c>
      <c r="F21" s="56" t="s">
        <v>12</v>
      </c>
    </row>
    <row r="22" spans="2:12" ht="12.75">
      <c r="B22" s="49">
        <v>45611.380902777775</v>
      </c>
      <c r="C22" s="55">
        <v>217</v>
      </c>
      <c r="D22" s="68">
        <v>17.329999999999998</v>
      </c>
      <c r="E22" s="57">
        <v>3760.6099999999997</v>
      </c>
      <c r="F22" s="56" t="s">
        <v>12</v>
      </c>
    </row>
    <row r="23" spans="2:12" ht="12.75">
      <c r="B23" s="49">
        <v>45611.380902777775</v>
      </c>
      <c r="C23" s="55">
        <v>236</v>
      </c>
      <c r="D23" s="68">
        <v>17.34</v>
      </c>
      <c r="E23" s="57">
        <v>4092.24</v>
      </c>
      <c r="F23" s="56" t="s">
        <v>12</v>
      </c>
    </row>
    <row r="24" spans="2:12" ht="12.75">
      <c r="B24" s="49">
        <v>45611.380902777775</v>
      </c>
      <c r="C24" s="55">
        <v>464</v>
      </c>
      <c r="D24" s="68">
        <v>17.37</v>
      </c>
      <c r="E24" s="57">
        <v>8059.68</v>
      </c>
      <c r="F24" s="56" t="s">
        <v>12</v>
      </c>
    </row>
    <row r="25" spans="2:12" ht="12.75">
      <c r="B25" s="49">
        <v>45611.380902777775</v>
      </c>
      <c r="C25" s="55">
        <v>218</v>
      </c>
      <c r="D25" s="68">
        <v>17.37</v>
      </c>
      <c r="E25" s="57">
        <v>3786.6600000000003</v>
      </c>
      <c r="F25" s="56" t="s">
        <v>12</v>
      </c>
    </row>
    <row r="26" spans="2:12" ht="12.75">
      <c r="B26" s="49">
        <v>45611.382002314815</v>
      </c>
      <c r="C26" s="55">
        <v>183</v>
      </c>
      <c r="D26" s="68">
        <v>17.3</v>
      </c>
      <c r="E26" s="57">
        <v>3165.9</v>
      </c>
      <c r="F26" s="56" t="s">
        <v>12</v>
      </c>
    </row>
    <row r="27" spans="2:12" ht="12.75">
      <c r="B27" s="49">
        <v>45611.382002314815</v>
      </c>
      <c r="C27" s="55">
        <v>817</v>
      </c>
      <c r="D27" s="68">
        <v>17.3</v>
      </c>
      <c r="E27" s="57">
        <v>14134.1</v>
      </c>
      <c r="F27" s="56" t="s">
        <v>12</v>
      </c>
    </row>
    <row r="28" spans="2:12" ht="12.75">
      <c r="B28" s="49">
        <v>45611.383402777778</v>
      </c>
      <c r="C28" s="55">
        <v>251</v>
      </c>
      <c r="D28" s="68">
        <v>17.25</v>
      </c>
      <c r="E28" s="57">
        <v>4329.75</v>
      </c>
      <c r="F28" s="56" t="s">
        <v>12</v>
      </c>
    </row>
    <row r="29" spans="2:12" ht="12.75">
      <c r="B29" s="49">
        <v>45611.383946759262</v>
      </c>
      <c r="C29" s="55">
        <v>749</v>
      </c>
      <c r="D29" s="68">
        <v>17.25</v>
      </c>
      <c r="E29" s="57">
        <v>12920.25</v>
      </c>
      <c r="F29" s="56" t="s">
        <v>12</v>
      </c>
    </row>
    <row r="30" spans="2:12" ht="12.75">
      <c r="B30" s="49">
        <v>45611.383969907409</v>
      </c>
      <c r="C30" s="55">
        <v>224</v>
      </c>
      <c r="D30" s="68">
        <v>17.22</v>
      </c>
      <c r="E30" s="57">
        <v>3857.2799999999997</v>
      </c>
      <c r="F30" s="56" t="s">
        <v>12</v>
      </c>
    </row>
    <row r="31" spans="2:12" ht="12.75">
      <c r="B31" s="49">
        <v>45611.38726851852</v>
      </c>
      <c r="C31" s="55">
        <v>255</v>
      </c>
      <c r="D31" s="68">
        <v>17.28</v>
      </c>
      <c r="E31" s="57">
        <v>4406.4000000000005</v>
      </c>
      <c r="F31" s="56" t="s">
        <v>12</v>
      </c>
    </row>
    <row r="32" spans="2:12" ht="12.75">
      <c r="B32" s="49">
        <v>45611.387280092589</v>
      </c>
      <c r="C32" s="55">
        <v>229</v>
      </c>
      <c r="D32" s="68">
        <v>17.25</v>
      </c>
      <c r="E32" s="57">
        <v>3950.25</v>
      </c>
      <c r="F32" s="56" t="s">
        <v>12</v>
      </c>
    </row>
    <row r="33" spans="2:6" ht="12.75">
      <c r="B33" s="49">
        <v>45611.391053240739</v>
      </c>
      <c r="C33" s="55">
        <v>132</v>
      </c>
      <c r="D33" s="68">
        <v>17.28</v>
      </c>
      <c r="E33" s="57">
        <v>2280.96</v>
      </c>
      <c r="F33" s="56" t="s">
        <v>12</v>
      </c>
    </row>
    <row r="34" spans="2:6" ht="12.75">
      <c r="B34" s="49">
        <v>45611.395995370367</v>
      </c>
      <c r="C34" s="55">
        <v>251</v>
      </c>
      <c r="D34" s="68">
        <v>17.329999999999998</v>
      </c>
      <c r="E34" s="57">
        <v>4349.83</v>
      </c>
      <c r="F34" s="56" t="s">
        <v>12</v>
      </c>
    </row>
    <row r="35" spans="2:6" ht="12.75">
      <c r="B35" s="49">
        <v>45611.396550925929</v>
      </c>
      <c r="C35" s="55">
        <v>222</v>
      </c>
      <c r="D35" s="68">
        <v>17.309999999999999</v>
      </c>
      <c r="E35" s="57">
        <v>3842.8199999999997</v>
      </c>
      <c r="F35" s="56" t="s">
        <v>12</v>
      </c>
    </row>
    <row r="36" spans="2:6" ht="12.75">
      <c r="B36" s="49">
        <v>45611.396550925929</v>
      </c>
      <c r="C36" s="55">
        <v>223</v>
      </c>
      <c r="D36" s="68">
        <v>17.32</v>
      </c>
      <c r="E36" s="57">
        <v>3862.36</v>
      </c>
      <c r="F36" s="56" t="s">
        <v>12</v>
      </c>
    </row>
    <row r="37" spans="2:6" ht="12.75">
      <c r="B37" s="49">
        <v>45611.396550925929</v>
      </c>
      <c r="C37" s="55">
        <v>448</v>
      </c>
      <c r="D37" s="68">
        <v>17.329999999999998</v>
      </c>
      <c r="E37" s="57">
        <v>7763.8399999999992</v>
      </c>
      <c r="F37" s="56" t="s">
        <v>12</v>
      </c>
    </row>
    <row r="38" spans="2:6" ht="12.75">
      <c r="B38" s="49">
        <v>45611.403958333336</v>
      </c>
      <c r="C38" s="55">
        <v>220</v>
      </c>
      <c r="D38" s="68">
        <v>17.399999999999999</v>
      </c>
      <c r="E38" s="57">
        <v>3827.9999999999995</v>
      </c>
      <c r="F38" s="56" t="s">
        <v>12</v>
      </c>
    </row>
    <row r="39" spans="2:6" ht="12.75">
      <c r="B39" s="49">
        <v>45611.409062500003</v>
      </c>
      <c r="C39" s="55">
        <v>230</v>
      </c>
      <c r="D39" s="68">
        <v>17.559999999999999</v>
      </c>
      <c r="E39" s="57">
        <v>4038.7999999999997</v>
      </c>
      <c r="F39" s="56" t="s">
        <v>12</v>
      </c>
    </row>
    <row r="40" spans="2:6" ht="12.75">
      <c r="B40" s="49">
        <v>45611.411805555559</v>
      </c>
      <c r="C40" s="55">
        <v>232</v>
      </c>
      <c r="D40" s="68">
        <v>17.57</v>
      </c>
      <c r="E40" s="57">
        <v>4076.2400000000002</v>
      </c>
      <c r="F40" s="56" t="s">
        <v>12</v>
      </c>
    </row>
    <row r="41" spans="2:6" ht="12.75">
      <c r="B41" s="49">
        <v>45611.414837962962</v>
      </c>
      <c r="C41" s="55">
        <v>216</v>
      </c>
      <c r="D41" s="68">
        <v>17.52</v>
      </c>
      <c r="E41" s="57">
        <v>3784.3199999999997</v>
      </c>
      <c r="F41" s="56" t="s">
        <v>12</v>
      </c>
    </row>
    <row r="42" spans="2:6" ht="12.75">
      <c r="B42" s="49">
        <v>45611.417766203704</v>
      </c>
      <c r="C42" s="55">
        <v>190</v>
      </c>
      <c r="D42" s="68">
        <v>17.510000000000002</v>
      </c>
      <c r="E42" s="57">
        <v>3326.9</v>
      </c>
      <c r="F42" s="56" t="s">
        <v>12</v>
      </c>
    </row>
    <row r="43" spans="2:6" ht="12.75">
      <c r="B43" s="49">
        <v>45611.417766203704</v>
      </c>
      <c r="C43" s="55">
        <v>39</v>
      </c>
      <c r="D43" s="68">
        <v>17.510000000000002</v>
      </c>
      <c r="E43" s="57">
        <v>682.8900000000001</v>
      </c>
      <c r="F43" s="56" t="s">
        <v>12</v>
      </c>
    </row>
    <row r="44" spans="2:6" ht="12.75">
      <c r="B44" s="49">
        <v>45611.424618055556</v>
      </c>
      <c r="C44" s="55">
        <v>109</v>
      </c>
      <c r="D44" s="68">
        <v>17.47</v>
      </c>
      <c r="E44" s="57">
        <v>1904.2299999999998</v>
      </c>
      <c r="F44" s="56" t="s">
        <v>12</v>
      </c>
    </row>
    <row r="45" spans="2:6" ht="12.75">
      <c r="B45" s="49">
        <v>45611.424618055556</v>
      </c>
      <c r="C45" s="55">
        <v>350</v>
      </c>
      <c r="D45" s="68">
        <v>17.47</v>
      </c>
      <c r="E45" s="57">
        <v>6114.5</v>
      </c>
      <c r="F45" s="56" t="s">
        <v>12</v>
      </c>
    </row>
    <row r="46" spans="2:6" ht="12.75">
      <c r="B46" s="49">
        <v>45611.424618055556</v>
      </c>
      <c r="C46" s="55">
        <v>12</v>
      </c>
      <c r="D46" s="68">
        <v>17.5</v>
      </c>
      <c r="E46" s="57">
        <v>210</v>
      </c>
      <c r="F46" s="56" t="s">
        <v>12</v>
      </c>
    </row>
    <row r="47" spans="2:6" ht="12.75">
      <c r="B47" s="49">
        <v>45611.424618055556</v>
      </c>
      <c r="C47" s="55">
        <v>100</v>
      </c>
      <c r="D47" s="68">
        <v>17.5</v>
      </c>
      <c r="E47" s="57">
        <v>1750</v>
      </c>
      <c r="F47" s="56" t="s">
        <v>12</v>
      </c>
    </row>
    <row r="48" spans="2:6" ht="12.75">
      <c r="B48" s="49">
        <v>45611.424618055556</v>
      </c>
      <c r="C48" s="55">
        <v>68</v>
      </c>
      <c r="D48" s="68">
        <v>17.5</v>
      </c>
      <c r="E48" s="57">
        <v>1190</v>
      </c>
      <c r="F48" s="56" t="s">
        <v>12</v>
      </c>
    </row>
    <row r="49" spans="2:6" ht="12.75">
      <c r="B49" s="49">
        <v>45611.424618055556</v>
      </c>
      <c r="C49" s="55">
        <v>68</v>
      </c>
      <c r="D49" s="68">
        <v>17.5</v>
      </c>
      <c r="E49" s="57">
        <v>1190</v>
      </c>
      <c r="F49" s="56" t="s">
        <v>12</v>
      </c>
    </row>
    <row r="50" spans="2:6" ht="12.75">
      <c r="B50" s="49">
        <v>45611.430358796293</v>
      </c>
      <c r="C50" s="55">
        <v>222</v>
      </c>
      <c r="D50" s="68">
        <v>17.47</v>
      </c>
      <c r="E50" s="57">
        <v>3878.3399999999997</v>
      </c>
      <c r="F50" s="56" t="s">
        <v>12</v>
      </c>
    </row>
    <row r="51" spans="2:6" ht="12.75">
      <c r="B51" s="49">
        <v>45611.430358796293</v>
      </c>
      <c r="C51" s="55">
        <v>115</v>
      </c>
      <c r="D51" s="68">
        <v>17.47</v>
      </c>
      <c r="E51" s="57">
        <v>2009.05</v>
      </c>
      <c r="F51" s="56" t="s">
        <v>12</v>
      </c>
    </row>
    <row r="52" spans="2:6" ht="12.75">
      <c r="B52" s="49">
        <v>45611.430358796293</v>
      </c>
      <c r="C52" s="55">
        <v>108</v>
      </c>
      <c r="D52" s="68">
        <v>17.47</v>
      </c>
      <c r="E52" s="57">
        <v>1886.7599999999998</v>
      </c>
      <c r="F52" s="56" t="s">
        <v>12</v>
      </c>
    </row>
    <row r="53" spans="2:6" ht="12.75">
      <c r="B53" s="49">
        <v>45611.438483796293</v>
      </c>
      <c r="C53" s="55">
        <v>256</v>
      </c>
      <c r="D53" s="68">
        <v>17.47</v>
      </c>
      <c r="E53" s="57">
        <v>4472.32</v>
      </c>
      <c r="F53" s="56" t="s">
        <v>12</v>
      </c>
    </row>
    <row r="54" spans="2:6" ht="12.75">
      <c r="B54" s="49">
        <v>45611.441782407404</v>
      </c>
      <c r="C54" s="55">
        <v>249</v>
      </c>
      <c r="D54" s="68">
        <v>17.5</v>
      </c>
      <c r="E54" s="57">
        <v>4357.5</v>
      </c>
      <c r="F54" s="56" t="s">
        <v>12</v>
      </c>
    </row>
    <row r="55" spans="2:6" ht="12.75">
      <c r="B55" s="49">
        <v>45611.445092592592</v>
      </c>
      <c r="C55" s="55">
        <v>230</v>
      </c>
      <c r="D55" s="68">
        <v>17.489999999999998</v>
      </c>
      <c r="E55" s="57">
        <v>4022.7</v>
      </c>
      <c r="F55" s="56" t="s">
        <v>12</v>
      </c>
    </row>
    <row r="56" spans="2:6" ht="12.75">
      <c r="B56" s="49">
        <v>45611.450694444444</v>
      </c>
      <c r="C56" s="55">
        <v>216</v>
      </c>
      <c r="D56" s="68">
        <v>17.5</v>
      </c>
      <c r="E56" s="57">
        <v>3780</v>
      </c>
      <c r="F56" s="56" t="s">
        <v>12</v>
      </c>
    </row>
    <row r="57" spans="2:6" ht="12.75">
      <c r="B57" s="49">
        <v>45611.450694444444</v>
      </c>
      <c r="C57" s="55">
        <v>38</v>
      </c>
      <c r="D57" s="68">
        <v>17.5</v>
      </c>
      <c r="E57" s="57">
        <v>665</v>
      </c>
      <c r="F57" s="56" t="s">
        <v>12</v>
      </c>
    </row>
    <row r="58" spans="2:6" ht="12.75">
      <c r="B58" s="49">
        <v>45611.45449074074</v>
      </c>
      <c r="C58" s="55">
        <v>432</v>
      </c>
      <c r="D58" s="68">
        <v>17.489999999999998</v>
      </c>
      <c r="E58" s="57">
        <v>7555.6799999999994</v>
      </c>
      <c r="F58" s="56" t="s">
        <v>12</v>
      </c>
    </row>
    <row r="59" spans="2:6" ht="12.75">
      <c r="B59" s="49">
        <v>45611.45449074074</v>
      </c>
      <c r="C59" s="55">
        <v>5</v>
      </c>
      <c r="D59" s="68">
        <v>17.489999999999998</v>
      </c>
      <c r="E59" s="57">
        <v>87.449999999999989</v>
      </c>
      <c r="F59" s="56" t="s">
        <v>12</v>
      </c>
    </row>
    <row r="60" spans="2:6" ht="12.75">
      <c r="B60" s="49">
        <v>45611.45449074074</v>
      </c>
      <c r="C60" s="55">
        <v>5</v>
      </c>
      <c r="D60" s="68">
        <v>17.489999999999998</v>
      </c>
      <c r="E60" s="57">
        <v>87.449999999999989</v>
      </c>
      <c r="F60" s="56" t="s">
        <v>12</v>
      </c>
    </row>
    <row r="61" spans="2:6" ht="12.75">
      <c r="B61" s="49">
        <v>45611.45449074074</v>
      </c>
      <c r="C61" s="55">
        <v>5</v>
      </c>
      <c r="D61" s="68">
        <v>17.489999999999998</v>
      </c>
      <c r="E61" s="57">
        <v>87.449999999999989</v>
      </c>
      <c r="F61" s="56" t="s">
        <v>12</v>
      </c>
    </row>
    <row r="62" spans="2:6" ht="12.75">
      <c r="B62" s="49">
        <v>45611.45449074074</v>
      </c>
      <c r="C62" s="55">
        <v>232</v>
      </c>
      <c r="D62" s="68">
        <v>17.5</v>
      </c>
      <c r="E62" s="57">
        <v>4060</v>
      </c>
      <c r="F62" s="56" t="s">
        <v>12</v>
      </c>
    </row>
    <row r="63" spans="2:6" ht="12.75">
      <c r="B63" s="49">
        <v>45611.45449074074</v>
      </c>
      <c r="C63" s="55">
        <v>5</v>
      </c>
      <c r="D63" s="68">
        <v>17.5</v>
      </c>
      <c r="E63" s="57">
        <v>87.5</v>
      </c>
      <c r="F63" s="56" t="s">
        <v>12</v>
      </c>
    </row>
    <row r="64" spans="2:6" ht="12.75">
      <c r="B64" s="49">
        <v>45611.460509259261</v>
      </c>
      <c r="C64" s="55">
        <v>3</v>
      </c>
      <c r="D64" s="68">
        <v>17.45</v>
      </c>
      <c r="E64" s="57">
        <v>52.349999999999994</v>
      </c>
      <c r="F64" s="56" t="s">
        <v>12</v>
      </c>
    </row>
    <row r="65" spans="2:6" ht="12.75">
      <c r="B65" s="49">
        <v>45611.460509259261</v>
      </c>
      <c r="C65" s="55">
        <v>2</v>
      </c>
      <c r="D65" s="68">
        <v>17.45</v>
      </c>
      <c r="E65" s="57">
        <v>34.9</v>
      </c>
      <c r="F65" s="56" t="s">
        <v>12</v>
      </c>
    </row>
    <row r="66" spans="2:6" ht="12.75">
      <c r="B66" s="49">
        <v>45611.460509259261</v>
      </c>
      <c r="C66" s="55">
        <v>11</v>
      </c>
      <c r="D66" s="68">
        <v>17.45</v>
      </c>
      <c r="E66" s="57">
        <v>191.95</v>
      </c>
      <c r="F66" s="56" t="s">
        <v>12</v>
      </c>
    </row>
    <row r="67" spans="2:6" ht="12.75">
      <c r="B67" s="49">
        <v>45611.460509259261</v>
      </c>
      <c r="C67" s="55">
        <v>69</v>
      </c>
      <c r="D67" s="68">
        <v>17.45</v>
      </c>
      <c r="E67" s="57">
        <v>1204.05</v>
      </c>
      <c r="F67" s="56" t="s">
        <v>12</v>
      </c>
    </row>
    <row r="68" spans="2:6" ht="12.75">
      <c r="B68" s="49">
        <v>45611.460509259261</v>
      </c>
      <c r="C68" s="55">
        <v>227</v>
      </c>
      <c r="D68" s="68">
        <v>17.46</v>
      </c>
      <c r="E68" s="57">
        <v>3963.42</v>
      </c>
      <c r="F68" s="56" t="s">
        <v>12</v>
      </c>
    </row>
    <row r="69" spans="2:6" ht="12.75">
      <c r="B69" s="49">
        <v>45611.46398148148</v>
      </c>
      <c r="C69" s="55">
        <v>256</v>
      </c>
      <c r="D69" s="68">
        <v>17.45</v>
      </c>
      <c r="E69" s="57">
        <v>4467.2</v>
      </c>
      <c r="F69" s="56" t="s">
        <v>12</v>
      </c>
    </row>
    <row r="70" spans="2:6" ht="12.75">
      <c r="B70" s="49">
        <v>45611.468599537038</v>
      </c>
      <c r="C70" s="55">
        <v>237</v>
      </c>
      <c r="D70" s="68">
        <v>17.43</v>
      </c>
      <c r="E70" s="57">
        <v>4130.91</v>
      </c>
      <c r="F70" s="56" t="s">
        <v>12</v>
      </c>
    </row>
    <row r="71" spans="2:6" ht="12.75">
      <c r="B71" s="49">
        <v>45611.477696759262</v>
      </c>
      <c r="C71" s="55">
        <v>228</v>
      </c>
      <c r="D71" s="68">
        <v>17.46</v>
      </c>
      <c r="E71" s="57">
        <v>3980.88</v>
      </c>
      <c r="F71" s="56" t="s">
        <v>12</v>
      </c>
    </row>
    <row r="72" spans="2:6" ht="12.75">
      <c r="B72" s="49">
        <v>45611.477696759262</v>
      </c>
      <c r="C72" s="55">
        <v>123</v>
      </c>
      <c r="D72" s="68">
        <v>17.46</v>
      </c>
      <c r="E72" s="57">
        <v>2147.58</v>
      </c>
      <c r="F72" s="56" t="s">
        <v>12</v>
      </c>
    </row>
    <row r="73" spans="2:6" ht="12.75">
      <c r="B73" s="49">
        <v>45611.480752314812</v>
      </c>
      <c r="C73" s="55">
        <v>220</v>
      </c>
      <c r="D73" s="68">
        <v>17.5</v>
      </c>
      <c r="E73" s="57">
        <v>3850</v>
      </c>
      <c r="F73" s="56" t="s">
        <v>12</v>
      </c>
    </row>
    <row r="74" spans="2:6" ht="12.75">
      <c r="B74" s="49">
        <v>45611.480752314812</v>
      </c>
      <c r="C74" s="55">
        <v>218</v>
      </c>
      <c r="D74" s="68">
        <v>17.510000000000002</v>
      </c>
      <c r="E74" s="57">
        <v>3817.1800000000003</v>
      </c>
      <c r="F74" s="56" t="s">
        <v>12</v>
      </c>
    </row>
    <row r="75" spans="2:6" ht="12.75">
      <c r="B75" s="49">
        <v>45611.48982638889</v>
      </c>
      <c r="C75" s="55">
        <v>253</v>
      </c>
      <c r="D75" s="68">
        <v>17.54</v>
      </c>
      <c r="E75" s="57">
        <v>4437.62</v>
      </c>
      <c r="F75" s="56" t="s">
        <v>12</v>
      </c>
    </row>
    <row r="76" spans="2:6" ht="12.75">
      <c r="B76" s="49">
        <v>45611.48982638889</v>
      </c>
      <c r="C76" s="55">
        <v>253</v>
      </c>
      <c r="D76" s="68">
        <v>17.55</v>
      </c>
      <c r="E76" s="57">
        <v>4440.1500000000005</v>
      </c>
      <c r="F76" s="56" t="s">
        <v>12</v>
      </c>
    </row>
    <row r="77" spans="2:6" ht="12.75">
      <c r="B77" s="49">
        <v>45611.494768518518</v>
      </c>
      <c r="C77" s="55">
        <v>248</v>
      </c>
      <c r="D77" s="68">
        <v>17.54</v>
      </c>
      <c r="E77" s="57">
        <v>4349.92</v>
      </c>
      <c r="F77" s="56" t="s">
        <v>12</v>
      </c>
    </row>
    <row r="78" spans="2:6" ht="12.75">
      <c r="B78" s="49">
        <v>45611.502291666664</v>
      </c>
      <c r="C78" s="55">
        <v>262</v>
      </c>
      <c r="D78" s="68">
        <v>17.55</v>
      </c>
      <c r="E78" s="57">
        <v>4598.1000000000004</v>
      </c>
      <c r="F78" s="56" t="s">
        <v>12</v>
      </c>
    </row>
    <row r="79" spans="2:6" ht="12.75">
      <c r="B79" s="49">
        <v>45611.50681712963</v>
      </c>
      <c r="C79" s="55">
        <v>13</v>
      </c>
      <c r="D79" s="68">
        <v>17.57</v>
      </c>
      <c r="E79" s="57">
        <v>228.41</v>
      </c>
      <c r="F79" s="56" t="s">
        <v>12</v>
      </c>
    </row>
    <row r="80" spans="2:6" ht="12.75">
      <c r="B80" s="49">
        <v>45611.50681712963</v>
      </c>
      <c r="C80" s="55">
        <v>230</v>
      </c>
      <c r="D80" s="68">
        <v>17.57</v>
      </c>
      <c r="E80" s="57">
        <v>4041.1</v>
      </c>
      <c r="F80" s="56" t="s">
        <v>12</v>
      </c>
    </row>
    <row r="81" spans="2:6" ht="12.75">
      <c r="B81" s="49">
        <v>45611.511192129627</v>
      </c>
      <c r="C81" s="55">
        <v>747</v>
      </c>
      <c r="D81" s="68">
        <v>17.55</v>
      </c>
      <c r="E81" s="57">
        <v>13109.85</v>
      </c>
      <c r="F81" s="56" t="s">
        <v>12</v>
      </c>
    </row>
    <row r="82" spans="2:6" ht="12.75">
      <c r="B82" s="49">
        <v>45611.511192129627</v>
      </c>
      <c r="C82" s="55">
        <v>250</v>
      </c>
      <c r="D82" s="68">
        <v>17.57</v>
      </c>
      <c r="E82" s="57">
        <v>4392.5</v>
      </c>
      <c r="F82" s="56" t="s">
        <v>12</v>
      </c>
    </row>
    <row r="83" spans="2:6" ht="12.75">
      <c r="B83" s="49">
        <v>45611.522465277776</v>
      </c>
      <c r="C83" s="55">
        <v>255</v>
      </c>
      <c r="D83" s="68">
        <v>17.55</v>
      </c>
      <c r="E83" s="57">
        <v>4475.25</v>
      </c>
      <c r="F83" s="56" t="s">
        <v>12</v>
      </c>
    </row>
    <row r="84" spans="2:6" ht="12.75">
      <c r="B84" s="49">
        <v>45611.530104166668</v>
      </c>
      <c r="C84" s="55">
        <v>176</v>
      </c>
      <c r="D84" s="68">
        <v>17.559999999999999</v>
      </c>
      <c r="E84" s="57">
        <v>3090.56</v>
      </c>
      <c r="F84" s="56" t="s">
        <v>12</v>
      </c>
    </row>
    <row r="85" spans="2:6" ht="12.75">
      <c r="B85" s="49">
        <v>45611.530104166668</v>
      </c>
      <c r="C85" s="55">
        <v>41</v>
      </c>
      <c r="D85" s="68">
        <v>17.559999999999999</v>
      </c>
      <c r="E85" s="57">
        <v>719.95999999999992</v>
      </c>
      <c r="F85" s="56" t="s">
        <v>12</v>
      </c>
    </row>
    <row r="86" spans="2:6" ht="12.75">
      <c r="B86" s="49">
        <v>45611.533946759257</v>
      </c>
      <c r="C86" s="55">
        <v>241</v>
      </c>
      <c r="D86" s="68">
        <v>17.55</v>
      </c>
      <c r="E86" s="57">
        <v>4229.55</v>
      </c>
      <c r="F86" s="56" t="s">
        <v>12</v>
      </c>
    </row>
    <row r="87" spans="2:6" ht="12.75">
      <c r="B87" s="49">
        <v>45611.534108796295</v>
      </c>
      <c r="C87" s="55">
        <v>237</v>
      </c>
      <c r="D87" s="68">
        <v>17.53</v>
      </c>
      <c r="E87" s="57">
        <v>4154.6100000000006</v>
      </c>
      <c r="F87" s="56" t="s">
        <v>12</v>
      </c>
    </row>
    <row r="88" spans="2:6" ht="12.75">
      <c r="B88" s="49">
        <v>45611.551539351851</v>
      </c>
      <c r="C88" s="55">
        <v>220</v>
      </c>
      <c r="D88" s="68">
        <v>17.54</v>
      </c>
      <c r="E88" s="57">
        <v>3858.7999999999997</v>
      </c>
      <c r="F88" s="56" t="s">
        <v>12</v>
      </c>
    </row>
    <row r="89" spans="2:6" ht="12.75">
      <c r="B89" s="49">
        <v>45611.551539351851</v>
      </c>
      <c r="C89" s="55">
        <v>227</v>
      </c>
      <c r="D89" s="68">
        <v>17.54</v>
      </c>
      <c r="E89" s="57">
        <v>3981.58</v>
      </c>
      <c r="F89" s="56" t="s">
        <v>12</v>
      </c>
    </row>
    <row r="90" spans="2:6" ht="12.75">
      <c r="B90" s="49">
        <v>45611.551539351851</v>
      </c>
      <c r="C90" s="55">
        <v>230</v>
      </c>
      <c r="D90" s="68">
        <v>17.54</v>
      </c>
      <c r="E90" s="57">
        <v>4034.2</v>
      </c>
      <c r="F90" s="56" t="s">
        <v>12</v>
      </c>
    </row>
    <row r="91" spans="2:6" ht="12.75">
      <c r="B91" s="49">
        <v>45611.551539351851</v>
      </c>
      <c r="C91" s="55">
        <v>185</v>
      </c>
      <c r="D91" s="68">
        <v>17.54</v>
      </c>
      <c r="E91" s="57">
        <v>3244.8999999999996</v>
      </c>
      <c r="F91" s="56" t="s">
        <v>12</v>
      </c>
    </row>
    <row r="92" spans="2:6" ht="12.75">
      <c r="B92" s="49">
        <v>45611.551539351851</v>
      </c>
      <c r="C92" s="55">
        <v>45</v>
      </c>
      <c r="D92" s="68">
        <v>17.54</v>
      </c>
      <c r="E92" s="57">
        <v>789.3</v>
      </c>
      <c r="F92" s="56" t="s">
        <v>12</v>
      </c>
    </row>
    <row r="93" spans="2:6" ht="12.75">
      <c r="B93" s="49">
        <v>45611.561377314814</v>
      </c>
      <c r="C93" s="55">
        <v>247</v>
      </c>
      <c r="D93" s="68">
        <v>17.55</v>
      </c>
      <c r="E93" s="57">
        <v>4334.8500000000004</v>
      </c>
      <c r="F93" s="56" t="s">
        <v>12</v>
      </c>
    </row>
    <row r="94" spans="2:6" ht="12.75">
      <c r="B94" s="49">
        <v>45611.563900462963</v>
      </c>
      <c r="C94" s="55">
        <v>235</v>
      </c>
      <c r="D94" s="68">
        <v>17.53</v>
      </c>
      <c r="E94" s="57">
        <v>4119.55</v>
      </c>
      <c r="F94" s="56" t="s">
        <v>12</v>
      </c>
    </row>
    <row r="95" spans="2:6" ht="12.75">
      <c r="B95" s="49">
        <v>45611.574664351851</v>
      </c>
      <c r="C95" s="55">
        <v>235</v>
      </c>
      <c r="D95" s="68">
        <v>17.57</v>
      </c>
      <c r="E95" s="57">
        <v>4128.95</v>
      </c>
      <c r="F95" s="56" t="s">
        <v>12</v>
      </c>
    </row>
    <row r="96" spans="2:6" ht="12.75">
      <c r="B96" s="49">
        <v>45611.581689814811</v>
      </c>
      <c r="C96" s="55">
        <v>227</v>
      </c>
      <c r="D96" s="68">
        <v>17.559999999999999</v>
      </c>
      <c r="E96" s="57">
        <v>3986.12</v>
      </c>
      <c r="F96" s="56" t="s">
        <v>12</v>
      </c>
    </row>
    <row r="97" spans="2:6" ht="12.75">
      <c r="B97" s="49">
        <v>45611.587557870371</v>
      </c>
      <c r="C97" s="55">
        <v>7</v>
      </c>
      <c r="D97" s="68">
        <v>17.559999999999999</v>
      </c>
      <c r="E97" s="57">
        <v>122.91999999999999</v>
      </c>
      <c r="F97" s="56" t="s">
        <v>12</v>
      </c>
    </row>
    <row r="98" spans="2:6" ht="12.75">
      <c r="B98" s="49">
        <v>45611.587557870371</v>
      </c>
      <c r="C98" s="55">
        <v>217</v>
      </c>
      <c r="D98" s="68">
        <v>17.559999999999999</v>
      </c>
      <c r="E98" s="57">
        <v>3810.5199999999995</v>
      </c>
      <c r="F98" s="56" t="s">
        <v>12</v>
      </c>
    </row>
    <row r="99" spans="2:6" ht="12.75">
      <c r="B99" s="49">
        <v>45611.588310185187</v>
      </c>
      <c r="C99" s="55">
        <v>224</v>
      </c>
      <c r="D99" s="68">
        <v>17.55</v>
      </c>
      <c r="E99" s="57">
        <v>3931.2000000000003</v>
      </c>
      <c r="F99" s="56" t="s">
        <v>12</v>
      </c>
    </row>
    <row r="100" spans="2:6" ht="12.75">
      <c r="B100" s="49">
        <v>45611.591886574075</v>
      </c>
      <c r="C100" s="55">
        <v>453</v>
      </c>
      <c r="D100" s="68">
        <v>17.54</v>
      </c>
      <c r="E100" s="57">
        <v>7945.62</v>
      </c>
      <c r="F100" s="56" t="s">
        <v>12</v>
      </c>
    </row>
    <row r="101" spans="2:6" ht="12.75">
      <c r="B101" s="49">
        <v>45611.595520833333</v>
      </c>
      <c r="C101" s="55">
        <v>245</v>
      </c>
      <c r="D101" s="68">
        <v>17.5</v>
      </c>
      <c r="E101" s="57">
        <v>4287.5</v>
      </c>
      <c r="F101" s="56" t="s">
        <v>12</v>
      </c>
    </row>
    <row r="102" spans="2:6" ht="12.75">
      <c r="B102" s="49">
        <v>45611.645821759259</v>
      </c>
      <c r="C102" s="55">
        <v>224</v>
      </c>
      <c r="D102" s="68">
        <v>17.600000000000001</v>
      </c>
      <c r="E102" s="57">
        <v>3942.4000000000005</v>
      </c>
      <c r="F102" s="56" t="s">
        <v>12</v>
      </c>
    </row>
    <row r="103" spans="2:6" ht="12.75">
      <c r="B103" s="49">
        <v>45611.645821759259</v>
      </c>
      <c r="C103" s="55">
        <v>222</v>
      </c>
      <c r="D103" s="68">
        <v>17.600000000000001</v>
      </c>
      <c r="E103" s="57">
        <v>3907.2000000000003</v>
      </c>
      <c r="F103" s="56" t="s">
        <v>12</v>
      </c>
    </row>
    <row r="104" spans="2:6" ht="12.75">
      <c r="B104" s="49">
        <v>45611.671342592592</v>
      </c>
      <c r="C104" s="55">
        <v>241</v>
      </c>
      <c r="D104" s="68">
        <v>17.600000000000001</v>
      </c>
      <c r="E104" s="57">
        <v>4241.6000000000004</v>
      </c>
      <c r="F104" s="56" t="s">
        <v>12</v>
      </c>
    </row>
    <row r="105" spans="2:6" ht="12.75">
      <c r="B105" s="49">
        <v>45611.690625000003</v>
      </c>
      <c r="C105" s="55">
        <v>455</v>
      </c>
      <c r="D105" s="68">
        <v>17.600000000000001</v>
      </c>
      <c r="E105" s="57">
        <v>8008.0000000000009</v>
      </c>
      <c r="F105" s="56" t="s">
        <v>12</v>
      </c>
    </row>
    <row r="106" spans="2:6" ht="12.75">
      <c r="B106" s="49">
        <v>45611.700462962966</v>
      </c>
      <c r="C106" s="55">
        <v>31</v>
      </c>
      <c r="D106" s="68">
        <v>17.600000000000001</v>
      </c>
      <c r="E106" s="57">
        <v>545.6</v>
      </c>
      <c r="F106" s="56" t="s">
        <v>12</v>
      </c>
    </row>
    <row r="107" spans="2:6" ht="12.75">
      <c r="B107" s="49">
        <v>45611.700543981482</v>
      </c>
      <c r="C107" s="55">
        <v>35</v>
      </c>
      <c r="D107" s="68">
        <v>17.600000000000001</v>
      </c>
      <c r="E107" s="57">
        <v>616</v>
      </c>
      <c r="F107" s="56" t="s">
        <v>12</v>
      </c>
    </row>
    <row r="108" spans="2:6" ht="12.75">
      <c r="B108" s="49"/>
      <c r="C108" s="55"/>
      <c r="D108" s="68"/>
      <c r="E108" s="57"/>
      <c r="F108" s="56"/>
    </row>
    <row r="109" spans="2:6" ht="12.75">
      <c r="B109" s="49"/>
      <c r="C109" s="55"/>
      <c r="D109" s="68"/>
      <c r="E109" s="57"/>
      <c r="F109" s="56"/>
    </row>
    <row r="110" spans="2:6" ht="12.75">
      <c r="B110" s="49"/>
      <c r="C110" s="55"/>
      <c r="D110" s="68"/>
      <c r="E110" s="57"/>
      <c r="F110" s="56"/>
    </row>
    <row r="111" spans="2:6" ht="12.75">
      <c r="B111" s="49"/>
      <c r="C111" s="55"/>
      <c r="D111" s="68"/>
      <c r="E111" s="57"/>
      <c r="F111" s="56"/>
    </row>
    <row r="112" spans="2:6" ht="12.75">
      <c r="B112" s="49"/>
      <c r="C112" s="55"/>
      <c r="D112" s="68"/>
      <c r="E112" s="57"/>
      <c r="F112" s="56"/>
    </row>
    <row r="113" spans="2:6" ht="12.75">
      <c r="B113" s="49"/>
      <c r="C113" s="55"/>
      <c r="D113" s="68"/>
      <c r="E113" s="57"/>
      <c r="F113" s="56"/>
    </row>
    <row r="114" spans="2:6" ht="12.75">
      <c r="B114" s="49"/>
      <c r="C114" s="55"/>
      <c r="D114" s="68"/>
      <c r="E114" s="57"/>
      <c r="F114" s="56"/>
    </row>
    <row r="115" spans="2:6" ht="12.75">
      <c r="B115" s="49"/>
      <c r="C115" s="55"/>
      <c r="D115" s="68"/>
      <c r="E115" s="57"/>
      <c r="F115" s="56"/>
    </row>
    <row r="116" spans="2:6" ht="12.75">
      <c r="B116" s="49"/>
      <c r="C116" s="55"/>
      <c r="D116" s="68"/>
      <c r="E116" s="57"/>
      <c r="F116" s="56"/>
    </row>
    <row r="117" spans="2:6" ht="12.75">
      <c r="B117" s="49"/>
      <c r="C117" s="55"/>
      <c r="D117" s="68"/>
      <c r="E117" s="57"/>
      <c r="F117" s="56"/>
    </row>
    <row r="118" spans="2:6" ht="12.75">
      <c r="B118" s="49"/>
      <c r="C118" s="55"/>
      <c r="D118" s="68"/>
      <c r="E118" s="57"/>
      <c r="F118" s="56"/>
    </row>
    <row r="119" spans="2:6" ht="12.75">
      <c r="B119" s="49"/>
      <c r="C119" s="55"/>
      <c r="D119" s="68"/>
      <c r="E119" s="57"/>
      <c r="F119" s="56"/>
    </row>
    <row r="120" spans="2:6" ht="12.75">
      <c r="B120" s="49"/>
      <c r="C120" s="55"/>
      <c r="D120" s="68"/>
      <c r="E120" s="57"/>
      <c r="F120" s="56"/>
    </row>
    <row r="121" spans="2:6" ht="12.75">
      <c r="B121" s="49"/>
      <c r="C121" s="55"/>
      <c r="D121" s="68"/>
      <c r="E121" s="57"/>
      <c r="F121" s="56"/>
    </row>
    <row r="122" spans="2:6" ht="12.75">
      <c r="B122" s="49"/>
      <c r="C122" s="55"/>
      <c r="D122" s="68"/>
      <c r="E122" s="57"/>
      <c r="F122" s="56"/>
    </row>
    <row r="123" spans="2:6" ht="12.75">
      <c r="B123" s="49"/>
      <c r="C123" s="55"/>
      <c r="D123" s="68"/>
      <c r="E123" s="57"/>
      <c r="F123" s="56"/>
    </row>
    <row r="124" spans="2:6" ht="12.75">
      <c r="B124" s="49"/>
      <c r="C124" s="55"/>
      <c r="D124" s="68"/>
      <c r="E124" s="57"/>
      <c r="F124" s="56"/>
    </row>
    <row r="125" spans="2:6" ht="12.75">
      <c r="B125" s="49"/>
      <c r="C125" s="55"/>
      <c r="D125" s="68"/>
      <c r="E125" s="57"/>
      <c r="F125" s="56"/>
    </row>
    <row r="126" spans="2:6" ht="12.75">
      <c r="B126" s="49"/>
      <c r="C126" s="55"/>
      <c r="D126" s="68"/>
      <c r="E126" s="57"/>
      <c r="F126" s="56"/>
    </row>
    <row r="127" spans="2:6" ht="12.75">
      <c r="B127" s="49"/>
      <c r="C127" s="55"/>
      <c r="D127" s="68"/>
      <c r="E127" s="57"/>
      <c r="F127" s="56"/>
    </row>
    <row r="128" spans="2:6" ht="12.75">
      <c r="B128" s="49"/>
      <c r="C128" s="55"/>
      <c r="D128" s="68"/>
      <c r="E128" s="57"/>
      <c r="F128" s="56"/>
    </row>
    <row r="129" spans="2:6" ht="12.75">
      <c r="B129" s="49"/>
      <c r="C129" s="55"/>
      <c r="D129" s="68"/>
      <c r="E129" s="57"/>
      <c r="F129" s="56"/>
    </row>
    <row r="130" spans="2:6" ht="12.75">
      <c r="B130" s="49"/>
      <c r="C130" s="55"/>
      <c r="D130" s="68"/>
      <c r="E130" s="57"/>
      <c r="F130" s="56"/>
    </row>
    <row r="131" spans="2:6" ht="12.75">
      <c r="B131" s="49"/>
      <c r="C131" s="55"/>
      <c r="D131" s="68"/>
      <c r="E131" s="57"/>
      <c r="F131" s="56"/>
    </row>
    <row r="132" spans="2:6" ht="12.75">
      <c r="B132" s="49"/>
      <c r="C132" s="55"/>
      <c r="D132" s="68"/>
      <c r="E132" s="57"/>
      <c r="F132" s="56"/>
    </row>
    <row r="133" spans="2:6" ht="12.75">
      <c r="B133" s="49"/>
      <c r="C133" s="55"/>
      <c r="D133" s="68"/>
      <c r="E133" s="57"/>
      <c r="F133" s="56"/>
    </row>
    <row r="134" spans="2:6" ht="12.75">
      <c r="B134" s="49"/>
      <c r="C134" s="55"/>
      <c r="D134" s="68"/>
      <c r="E134" s="57"/>
      <c r="F134" s="56"/>
    </row>
    <row r="135" spans="2:6" ht="12.75">
      <c r="B135" s="49"/>
      <c r="C135" s="55"/>
      <c r="D135" s="68"/>
      <c r="E135" s="57"/>
      <c r="F135" s="56"/>
    </row>
    <row r="136" spans="2:6" ht="12.75">
      <c r="B136" s="49"/>
      <c r="C136" s="55"/>
      <c r="D136" s="68"/>
      <c r="E136" s="57"/>
      <c r="F136" s="56"/>
    </row>
    <row r="137" spans="2:6" ht="12.75">
      <c r="B137" s="49"/>
      <c r="C137" s="55"/>
      <c r="D137" s="68"/>
      <c r="E137" s="57"/>
      <c r="F137" s="56"/>
    </row>
    <row r="138" spans="2:6" ht="12.75">
      <c r="B138" s="49"/>
      <c r="C138" s="55"/>
      <c r="D138" s="68"/>
      <c r="E138" s="57"/>
      <c r="F138" s="56"/>
    </row>
    <row r="139" spans="2:6" ht="12.75">
      <c r="B139" s="49"/>
      <c r="C139" s="55"/>
      <c r="D139" s="68"/>
      <c r="E139" s="57"/>
      <c r="F139" s="79"/>
    </row>
    <row r="140" spans="2:6" ht="12.75">
      <c r="B140" s="49"/>
      <c r="C140" s="55"/>
      <c r="D140" s="68"/>
      <c r="E140" s="57"/>
      <c r="F140" s="79"/>
    </row>
    <row r="141" spans="2:6" ht="12.75">
      <c r="B141" s="49"/>
      <c r="C141" s="55"/>
      <c r="D141" s="68"/>
      <c r="E141" s="57"/>
      <c r="F141" s="56"/>
    </row>
    <row r="142" spans="2:6" ht="12.75">
      <c r="B142" s="114"/>
      <c r="D142" s="115"/>
    </row>
    <row r="143" spans="2:6" ht="12.75">
      <c r="B143" s="114"/>
      <c r="D143" s="115"/>
    </row>
    <row r="144" spans="2:6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  <row r="154" spans="2:4" ht="12.75">
      <c r="B154" s="114"/>
    </row>
    <row r="155" spans="2:4" ht="12.75">
      <c r="B155" s="114"/>
    </row>
    <row r="156" spans="2:4" ht="12.75">
      <c r="B156" s="114"/>
    </row>
    <row r="157" spans="2:4" ht="12.75">
      <c r="B157" s="114"/>
    </row>
    <row r="158" spans="2:4" ht="12.75">
      <c r="B158" s="114"/>
    </row>
    <row r="159" spans="2:4" ht="12.75">
      <c r="B159" s="114"/>
    </row>
    <row r="160" spans="2:4" ht="12.75">
      <c r="B160" s="114"/>
    </row>
    <row r="161" spans="2:2" ht="12.75">
      <c r="B161" s="114"/>
    </row>
    <row r="162" spans="2:2" ht="12.75">
      <c r="B162" s="114"/>
    </row>
    <row r="163" spans="2:2" ht="12.75">
      <c r="B163" s="114"/>
    </row>
    <row r="164" spans="2:2" ht="12.75">
      <c r="B164" s="114"/>
    </row>
    <row r="165" spans="2:2" ht="12.75">
      <c r="B165" s="114"/>
    </row>
    <row r="166" spans="2:2" ht="12.75">
      <c r="B166" s="114"/>
    </row>
    <row r="167" spans="2:2" ht="12.75">
      <c r="B167" s="114"/>
    </row>
    <row r="168" spans="2:2" ht="12.75">
      <c r="B168" s="114"/>
    </row>
    <row r="169" spans="2:2" ht="12.75">
      <c r="B169" s="114"/>
    </row>
    <row r="170" spans="2:2" ht="12.75">
      <c r="B170" s="114"/>
    </row>
    <row r="171" spans="2:2" ht="12.75">
      <c r="B171" s="114"/>
    </row>
    <row r="172" spans="2:2" ht="12.75">
      <c r="B172" s="114"/>
    </row>
    <row r="173" spans="2:2" ht="12.75">
      <c r="B173" s="114"/>
    </row>
    <row r="174" spans="2:2" ht="12.75">
      <c r="B174" s="114"/>
    </row>
    <row r="175" spans="2:2" ht="12.75">
      <c r="B175" s="114"/>
    </row>
    <row r="176" spans="2:2" ht="12.75">
      <c r="B176" s="114"/>
    </row>
    <row r="177" spans="2:2" ht="12.75">
      <c r="B177" s="114"/>
    </row>
    <row r="178" spans="2:2" ht="12.75">
      <c r="B178" s="114"/>
    </row>
    <row r="179" spans="2:2" ht="12.75">
      <c r="B179" s="114"/>
    </row>
    <row r="180" spans="2:2" ht="12.75">
      <c r="B180" s="114"/>
    </row>
    <row r="181" spans="2:2" ht="12.75">
      <c r="B181" s="114"/>
    </row>
    <row r="182" spans="2:2" ht="12.75">
      <c r="B182" s="114"/>
    </row>
    <row r="183" spans="2:2" ht="12.75">
      <c r="B183" s="114"/>
    </row>
    <row r="184" spans="2:2" ht="12.75">
      <c r="B184" s="114"/>
    </row>
    <row r="185" spans="2:2" ht="12.75">
      <c r="B185" s="114"/>
    </row>
    <row r="186" spans="2:2" ht="12.75">
      <c r="B186" s="114"/>
    </row>
    <row r="187" spans="2:2" ht="12.75">
      <c r="B187" s="114"/>
    </row>
    <row r="188" spans="2:2" ht="12.75">
      <c r="B188" s="114"/>
    </row>
    <row r="189" spans="2:2" ht="12.75">
      <c r="B189" s="114"/>
    </row>
    <row r="190" spans="2:2" ht="12.75">
      <c r="B190" s="114"/>
    </row>
    <row r="191" spans="2:2" ht="12.75">
      <c r="B191" s="114"/>
    </row>
    <row r="192" spans="2:2" ht="12.75">
      <c r="B192" s="114"/>
    </row>
    <row r="193" spans="2:2" ht="12.75">
      <c r="B193" s="114"/>
    </row>
    <row r="194" spans="2:2" ht="12.75">
      <c r="B194" s="114"/>
    </row>
  </sheetData>
  <conditionalFormatting sqref="D15:D17">
    <cfRule type="expression" dxfId="18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DFD4F-FAA6-4A31-A56F-BA572386883A}">
  <sheetPr codeName="Sheet145"/>
  <dimension ref="B1:L194"/>
  <sheetViews>
    <sheetView showGridLines="0" zoomScaleNormal="100" workbookViewId="0">
      <pane ySplit="9" topLeftCell="A12" activePane="bottomLeft" state="frozen"/>
      <selection pane="bottomLeft" activeCell="D19" sqref="D19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11</v>
      </c>
      <c r="C15" s="83">
        <f>SUMIF(F20:F5000,F15,C20:C5000)</f>
        <v>19076</v>
      </c>
      <c r="D15" s="84">
        <f>E15/C15</f>
        <v>17.457581253931647</v>
      </c>
      <c r="E15" s="84">
        <f>SUMIF(F20:F5000,F15,E20:E5000)</f>
        <v>333020.82000000007</v>
      </c>
      <c r="F15" s="85" t="s">
        <v>12</v>
      </c>
    </row>
    <row r="16" spans="2:10">
      <c r="B16" s="30">
        <v>45611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11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11.378912037035</v>
      </c>
      <c r="C20" s="55">
        <v>500</v>
      </c>
      <c r="D20" s="68">
        <v>17.38</v>
      </c>
      <c r="E20" s="57">
        <v>8690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11.378912037035</v>
      </c>
      <c r="C21" s="55">
        <v>500</v>
      </c>
      <c r="D21" s="68">
        <v>17.38</v>
      </c>
      <c r="E21" s="57">
        <v>8690</v>
      </c>
      <c r="F21" s="56" t="s">
        <v>12</v>
      </c>
    </row>
    <row r="22" spans="2:12" ht="12.75">
      <c r="B22" s="49">
        <v>45611.380902777775</v>
      </c>
      <c r="C22" s="55">
        <v>217</v>
      </c>
      <c r="D22" s="68">
        <v>17.329999999999998</v>
      </c>
      <c r="E22" s="57">
        <v>3760.6099999999997</v>
      </c>
      <c r="F22" s="56" t="s">
        <v>12</v>
      </c>
    </row>
    <row r="23" spans="2:12" ht="12.75">
      <c r="B23" s="49">
        <v>45611.380902777775</v>
      </c>
      <c r="C23" s="55">
        <v>236</v>
      </c>
      <c r="D23" s="68">
        <v>17.34</v>
      </c>
      <c r="E23" s="57">
        <v>4092.24</v>
      </c>
      <c r="F23" s="56" t="s">
        <v>12</v>
      </c>
    </row>
    <row r="24" spans="2:12" ht="12.75">
      <c r="B24" s="49">
        <v>45611.380902777775</v>
      </c>
      <c r="C24" s="55">
        <v>464</v>
      </c>
      <c r="D24" s="68">
        <v>17.37</v>
      </c>
      <c r="E24" s="57">
        <v>8059.68</v>
      </c>
      <c r="F24" s="56" t="s">
        <v>12</v>
      </c>
    </row>
    <row r="25" spans="2:12" ht="12.75">
      <c r="B25" s="49">
        <v>45611.380902777775</v>
      </c>
      <c r="C25" s="55">
        <v>218</v>
      </c>
      <c r="D25" s="68">
        <v>17.37</v>
      </c>
      <c r="E25" s="57">
        <v>3786.6600000000003</v>
      </c>
      <c r="F25" s="56" t="s">
        <v>12</v>
      </c>
    </row>
    <row r="26" spans="2:12" ht="12.75">
      <c r="B26" s="49">
        <v>45611.382002314815</v>
      </c>
      <c r="C26" s="55">
        <v>183</v>
      </c>
      <c r="D26" s="68">
        <v>17.3</v>
      </c>
      <c r="E26" s="57">
        <v>3165.9</v>
      </c>
      <c r="F26" s="56" t="s">
        <v>12</v>
      </c>
    </row>
    <row r="27" spans="2:12" ht="12.75">
      <c r="B27" s="49">
        <v>45611.382002314815</v>
      </c>
      <c r="C27" s="55">
        <v>817</v>
      </c>
      <c r="D27" s="68">
        <v>17.3</v>
      </c>
      <c r="E27" s="57">
        <v>14134.1</v>
      </c>
      <c r="F27" s="56" t="s">
        <v>12</v>
      </c>
    </row>
    <row r="28" spans="2:12" ht="12.75">
      <c r="B28" s="49">
        <v>45611.383402777778</v>
      </c>
      <c r="C28" s="55">
        <v>251</v>
      </c>
      <c r="D28" s="68">
        <v>17.25</v>
      </c>
      <c r="E28" s="57">
        <v>4329.75</v>
      </c>
      <c r="F28" s="56" t="s">
        <v>12</v>
      </c>
    </row>
    <row r="29" spans="2:12" ht="12.75">
      <c r="B29" s="49">
        <v>45611.383946759262</v>
      </c>
      <c r="C29" s="55">
        <v>749</v>
      </c>
      <c r="D29" s="68">
        <v>17.25</v>
      </c>
      <c r="E29" s="57">
        <v>12920.25</v>
      </c>
      <c r="F29" s="56" t="s">
        <v>12</v>
      </c>
    </row>
    <row r="30" spans="2:12" ht="12.75">
      <c r="B30" s="49">
        <v>45611.383969907409</v>
      </c>
      <c r="C30" s="55">
        <v>224</v>
      </c>
      <c r="D30" s="68">
        <v>17.22</v>
      </c>
      <c r="E30" s="57">
        <v>3857.2799999999997</v>
      </c>
      <c r="F30" s="56" t="s">
        <v>12</v>
      </c>
    </row>
    <row r="31" spans="2:12" ht="12.75">
      <c r="B31" s="49">
        <v>45611.38726851852</v>
      </c>
      <c r="C31" s="55">
        <v>255</v>
      </c>
      <c r="D31" s="68">
        <v>17.28</v>
      </c>
      <c r="E31" s="57">
        <v>4406.4000000000005</v>
      </c>
      <c r="F31" s="56" t="s">
        <v>12</v>
      </c>
    </row>
    <row r="32" spans="2:12" ht="12.75">
      <c r="B32" s="49">
        <v>45611.387280092589</v>
      </c>
      <c r="C32" s="55">
        <v>229</v>
      </c>
      <c r="D32" s="68">
        <v>17.25</v>
      </c>
      <c r="E32" s="57">
        <v>3950.25</v>
      </c>
      <c r="F32" s="56" t="s">
        <v>12</v>
      </c>
    </row>
    <row r="33" spans="2:6" ht="12.75">
      <c r="B33" s="49">
        <v>45611.391053240739</v>
      </c>
      <c r="C33" s="55">
        <v>132</v>
      </c>
      <c r="D33" s="68">
        <v>17.28</v>
      </c>
      <c r="E33" s="57">
        <v>2280.96</v>
      </c>
      <c r="F33" s="56" t="s">
        <v>12</v>
      </c>
    </row>
    <row r="34" spans="2:6" ht="12.75">
      <c r="B34" s="49">
        <v>45611.395995370367</v>
      </c>
      <c r="C34" s="55">
        <v>251</v>
      </c>
      <c r="D34" s="68">
        <v>17.329999999999998</v>
      </c>
      <c r="E34" s="57">
        <v>4349.83</v>
      </c>
      <c r="F34" s="56" t="s">
        <v>12</v>
      </c>
    </row>
    <row r="35" spans="2:6" ht="12.75">
      <c r="B35" s="49">
        <v>45611.396550925929</v>
      </c>
      <c r="C35" s="55">
        <v>222</v>
      </c>
      <c r="D35" s="68">
        <v>17.309999999999999</v>
      </c>
      <c r="E35" s="57">
        <v>3842.8199999999997</v>
      </c>
      <c r="F35" s="56" t="s">
        <v>12</v>
      </c>
    </row>
    <row r="36" spans="2:6" ht="12.75">
      <c r="B36" s="49">
        <v>45611.396550925929</v>
      </c>
      <c r="C36" s="55">
        <v>223</v>
      </c>
      <c r="D36" s="68">
        <v>17.32</v>
      </c>
      <c r="E36" s="57">
        <v>3862.36</v>
      </c>
      <c r="F36" s="56" t="s">
        <v>12</v>
      </c>
    </row>
    <row r="37" spans="2:6" ht="12.75">
      <c r="B37" s="49">
        <v>45611.396550925929</v>
      </c>
      <c r="C37" s="55">
        <v>448</v>
      </c>
      <c r="D37" s="68">
        <v>17.329999999999998</v>
      </c>
      <c r="E37" s="57">
        <v>7763.8399999999992</v>
      </c>
      <c r="F37" s="56" t="s">
        <v>12</v>
      </c>
    </row>
    <row r="38" spans="2:6" ht="12.75">
      <c r="B38" s="49">
        <v>45611.403958333336</v>
      </c>
      <c r="C38" s="55">
        <v>220</v>
      </c>
      <c r="D38" s="68">
        <v>17.399999999999999</v>
      </c>
      <c r="E38" s="57">
        <v>3827.9999999999995</v>
      </c>
      <c r="F38" s="56" t="s">
        <v>12</v>
      </c>
    </row>
    <row r="39" spans="2:6" ht="12.75">
      <c r="B39" s="49">
        <v>45611.409062500003</v>
      </c>
      <c r="C39" s="55">
        <v>230</v>
      </c>
      <c r="D39" s="68">
        <v>17.559999999999999</v>
      </c>
      <c r="E39" s="57">
        <v>4038.7999999999997</v>
      </c>
      <c r="F39" s="56" t="s">
        <v>12</v>
      </c>
    </row>
    <row r="40" spans="2:6" ht="12.75">
      <c r="B40" s="49">
        <v>45611.411805555559</v>
      </c>
      <c r="C40" s="55">
        <v>232</v>
      </c>
      <c r="D40" s="68">
        <v>17.57</v>
      </c>
      <c r="E40" s="57">
        <v>4076.2400000000002</v>
      </c>
      <c r="F40" s="56" t="s">
        <v>12</v>
      </c>
    </row>
    <row r="41" spans="2:6" ht="12.75">
      <c r="B41" s="49">
        <v>45611.414837962962</v>
      </c>
      <c r="C41" s="55">
        <v>216</v>
      </c>
      <c r="D41" s="68">
        <v>17.52</v>
      </c>
      <c r="E41" s="57">
        <v>3784.3199999999997</v>
      </c>
      <c r="F41" s="56" t="s">
        <v>12</v>
      </c>
    </row>
    <row r="42" spans="2:6" ht="12.75">
      <c r="B42" s="49">
        <v>45611.417766203704</v>
      </c>
      <c r="C42" s="55">
        <v>190</v>
      </c>
      <c r="D42" s="68">
        <v>17.510000000000002</v>
      </c>
      <c r="E42" s="57">
        <v>3326.9</v>
      </c>
      <c r="F42" s="56" t="s">
        <v>12</v>
      </c>
    </row>
    <row r="43" spans="2:6" ht="12.75">
      <c r="B43" s="49">
        <v>45611.417766203704</v>
      </c>
      <c r="C43" s="55">
        <v>39</v>
      </c>
      <c r="D43" s="68">
        <v>17.510000000000002</v>
      </c>
      <c r="E43" s="57">
        <v>682.8900000000001</v>
      </c>
      <c r="F43" s="56" t="s">
        <v>12</v>
      </c>
    </row>
    <row r="44" spans="2:6" ht="12.75">
      <c r="B44" s="49">
        <v>45611.424618055556</v>
      </c>
      <c r="C44" s="55">
        <v>109</v>
      </c>
      <c r="D44" s="68">
        <v>17.47</v>
      </c>
      <c r="E44" s="57">
        <v>1904.2299999999998</v>
      </c>
      <c r="F44" s="56" t="s">
        <v>12</v>
      </c>
    </row>
    <row r="45" spans="2:6" ht="12.75">
      <c r="B45" s="49">
        <v>45611.424618055556</v>
      </c>
      <c r="C45" s="55">
        <v>350</v>
      </c>
      <c r="D45" s="68">
        <v>17.47</v>
      </c>
      <c r="E45" s="57">
        <v>6114.5</v>
      </c>
      <c r="F45" s="56" t="s">
        <v>12</v>
      </c>
    </row>
    <row r="46" spans="2:6" ht="12.75">
      <c r="B46" s="49">
        <v>45611.424618055556</v>
      </c>
      <c r="C46" s="55">
        <v>12</v>
      </c>
      <c r="D46" s="68">
        <v>17.5</v>
      </c>
      <c r="E46" s="57">
        <v>210</v>
      </c>
      <c r="F46" s="56" t="s">
        <v>12</v>
      </c>
    </row>
    <row r="47" spans="2:6" ht="12.75">
      <c r="B47" s="49">
        <v>45611.424618055556</v>
      </c>
      <c r="C47" s="55">
        <v>100</v>
      </c>
      <c r="D47" s="68">
        <v>17.5</v>
      </c>
      <c r="E47" s="57">
        <v>1750</v>
      </c>
      <c r="F47" s="56" t="s">
        <v>12</v>
      </c>
    </row>
    <row r="48" spans="2:6" ht="12.75">
      <c r="B48" s="49">
        <v>45611.424618055556</v>
      </c>
      <c r="C48" s="55">
        <v>68</v>
      </c>
      <c r="D48" s="68">
        <v>17.5</v>
      </c>
      <c r="E48" s="57">
        <v>1190</v>
      </c>
      <c r="F48" s="56" t="s">
        <v>12</v>
      </c>
    </row>
    <row r="49" spans="2:6" ht="12.75">
      <c r="B49" s="49">
        <v>45611.424618055556</v>
      </c>
      <c r="C49" s="55">
        <v>68</v>
      </c>
      <c r="D49" s="68">
        <v>17.5</v>
      </c>
      <c r="E49" s="57">
        <v>1190</v>
      </c>
      <c r="F49" s="56" t="s">
        <v>12</v>
      </c>
    </row>
    <row r="50" spans="2:6" ht="12.75">
      <c r="B50" s="49">
        <v>45611.430358796293</v>
      </c>
      <c r="C50" s="55">
        <v>222</v>
      </c>
      <c r="D50" s="68">
        <v>17.47</v>
      </c>
      <c r="E50" s="57">
        <v>3878.3399999999997</v>
      </c>
      <c r="F50" s="56" t="s">
        <v>12</v>
      </c>
    </row>
    <row r="51" spans="2:6" ht="12.75">
      <c r="B51" s="49">
        <v>45611.430358796293</v>
      </c>
      <c r="C51" s="55">
        <v>115</v>
      </c>
      <c r="D51" s="68">
        <v>17.47</v>
      </c>
      <c r="E51" s="57">
        <v>2009.05</v>
      </c>
      <c r="F51" s="56" t="s">
        <v>12</v>
      </c>
    </row>
    <row r="52" spans="2:6" ht="12.75">
      <c r="B52" s="49">
        <v>45611.430358796293</v>
      </c>
      <c r="C52" s="55">
        <v>108</v>
      </c>
      <c r="D52" s="68">
        <v>17.47</v>
      </c>
      <c r="E52" s="57">
        <v>1886.7599999999998</v>
      </c>
      <c r="F52" s="56" t="s">
        <v>12</v>
      </c>
    </row>
    <row r="53" spans="2:6" ht="12.75">
      <c r="B53" s="49">
        <v>45611.438483796293</v>
      </c>
      <c r="C53" s="55">
        <v>256</v>
      </c>
      <c r="D53" s="68">
        <v>17.47</v>
      </c>
      <c r="E53" s="57">
        <v>4472.32</v>
      </c>
      <c r="F53" s="56" t="s">
        <v>12</v>
      </c>
    </row>
    <row r="54" spans="2:6" ht="12.75">
      <c r="B54" s="49">
        <v>45611.441782407404</v>
      </c>
      <c r="C54" s="55">
        <v>249</v>
      </c>
      <c r="D54" s="68">
        <v>17.5</v>
      </c>
      <c r="E54" s="57">
        <v>4357.5</v>
      </c>
      <c r="F54" s="56" t="s">
        <v>12</v>
      </c>
    </row>
    <row r="55" spans="2:6" ht="12.75">
      <c r="B55" s="49">
        <v>45611.445092592592</v>
      </c>
      <c r="C55" s="55">
        <v>230</v>
      </c>
      <c r="D55" s="68">
        <v>17.489999999999998</v>
      </c>
      <c r="E55" s="57">
        <v>4022.7</v>
      </c>
      <c r="F55" s="56" t="s">
        <v>12</v>
      </c>
    </row>
    <row r="56" spans="2:6" ht="12.75">
      <c r="B56" s="49">
        <v>45611.450694444444</v>
      </c>
      <c r="C56" s="55">
        <v>216</v>
      </c>
      <c r="D56" s="68">
        <v>17.5</v>
      </c>
      <c r="E56" s="57">
        <v>3780</v>
      </c>
      <c r="F56" s="56" t="s">
        <v>12</v>
      </c>
    </row>
    <row r="57" spans="2:6" ht="12.75">
      <c r="B57" s="49">
        <v>45611.450694444444</v>
      </c>
      <c r="C57" s="55">
        <v>38</v>
      </c>
      <c r="D57" s="68">
        <v>17.5</v>
      </c>
      <c r="E57" s="57">
        <v>665</v>
      </c>
      <c r="F57" s="56" t="s">
        <v>12</v>
      </c>
    </row>
    <row r="58" spans="2:6" ht="12.75">
      <c r="B58" s="49">
        <v>45611.45449074074</v>
      </c>
      <c r="C58" s="55">
        <v>432</v>
      </c>
      <c r="D58" s="68">
        <v>17.489999999999998</v>
      </c>
      <c r="E58" s="57">
        <v>7555.6799999999994</v>
      </c>
      <c r="F58" s="56" t="s">
        <v>12</v>
      </c>
    </row>
    <row r="59" spans="2:6" ht="12.75">
      <c r="B59" s="49">
        <v>45611.45449074074</v>
      </c>
      <c r="C59" s="55">
        <v>5</v>
      </c>
      <c r="D59" s="68">
        <v>17.489999999999998</v>
      </c>
      <c r="E59" s="57">
        <v>87.449999999999989</v>
      </c>
      <c r="F59" s="56" t="s">
        <v>12</v>
      </c>
    </row>
    <row r="60" spans="2:6" ht="12.75">
      <c r="B60" s="49">
        <v>45611.45449074074</v>
      </c>
      <c r="C60" s="55">
        <v>5</v>
      </c>
      <c r="D60" s="68">
        <v>17.489999999999998</v>
      </c>
      <c r="E60" s="57">
        <v>87.449999999999989</v>
      </c>
      <c r="F60" s="56" t="s">
        <v>12</v>
      </c>
    </row>
    <row r="61" spans="2:6" ht="12.75">
      <c r="B61" s="49">
        <v>45611.45449074074</v>
      </c>
      <c r="C61" s="55">
        <v>5</v>
      </c>
      <c r="D61" s="68">
        <v>17.489999999999998</v>
      </c>
      <c r="E61" s="57">
        <v>87.449999999999989</v>
      </c>
      <c r="F61" s="56" t="s">
        <v>12</v>
      </c>
    </row>
    <row r="62" spans="2:6" ht="12.75">
      <c r="B62" s="49">
        <v>45611.45449074074</v>
      </c>
      <c r="C62" s="55">
        <v>232</v>
      </c>
      <c r="D62" s="68">
        <v>17.5</v>
      </c>
      <c r="E62" s="57">
        <v>4060</v>
      </c>
      <c r="F62" s="56" t="s">
        <v>12</v>
      </c>
    </row>
    <row r="63" spans="2:6" ht="12.75">
      <c r="B63" s="49">
        <v>45611.45449074074</v>
      </c>
      <c r="C63" s="55">
        <v>5</v>
      </c>
      <c r="D63" s="68">
        <v>17.5</v>
      </c>
      <c r="E63" s="57">
        <v>87.5</v>
      </c>
      <c r="F63" s="56" t="s">
        <v>12</v>
      </c>
    </row>
    <row r="64" spans="2:6" ht="12.75">
      <c r="B64" s="49">
        <v>45611.460509259261</v>
      </c>
      <c r="C64" s="55">
        <v>3</v>
      </c>
      <c r="D64" s="68">
        <v>17.45</v>
      </c>
      <c r="E64" s="57">
        <v>52.349999999999994</v>
      </c>
      <c r="F64" s="56" t="s">
        <v>12</v>
      </c>
    </row>
    <row r="65" spans="2:6" ht="12.75">
      <c r="B65" s="49">
        <v>45611.460509259261</v>
      </c>
      <c r="C65" s="55">
        <v>2</v>
      </c>
      <c r="D65" s="68">
        <v>17.45</v>
      </c>
      <c r="E65" s="57">
        <v>34.9</v>
      </c>
      <c r="F65" s="56" t="s">
        <v>12</v>
      </c>
    </row>
    <row r="66" spans="2:6" ht="12.75">
      <c r="B66" s="49">
        <v>45611.460509259261</v>
      </c>
      <c r="C66" s="55">
        <v>11</v>
      </c>
      <c r="D66" s="68">
        <v>17.45</v>
      </c>
      <c r="E66" s="57">
        <v>191.95</v>
      </c>
      <c r="F66" s="56" t="s">
        <v>12</v>
      </c>
    </row>
    <row r="67" spans="2:6" ht="12.75">
      <c r="B67" s="49">
        <v>45611.460509259261</v>
      </c>
      <c r="C67" s="55">
        <v>69</v>
      </c>
      <c r="D67" s="68">
        <v>17.45</v>
      </c>
      <c r="E67" s="57">
        <v>1204.05</v>
      </c>
      <c r="F67" s="56" t="s">
        <v>12</v>
      </c>
    </row>
    <row r="68" spans="2:6" ht="12.75">
      <c r="B68" s="49">
        <v>45611.460509259261</v>
      </c>
      <c r="C68" s="55">
        <v>227</v>
      </c>
      <c r="D68" s="68">
        <v>17.46</v>
      </c>
      <c r="E68" s="57">
        <v>3963.42</v>
      </c>
      <c r="F68" s="56" t="s">
        <v>12</v>
      </c>
    </row>
    <row r="69" spans="2:6" ht="12.75">
      <c r="B69" s="49">
        <v>45611.46398148148</v>
      </c>
      <c r="C69" s="55">
        <v>256</v>
      </c>
      <c r="D69" s="68">
        <v>17.45</v>
      </c>
      <c r="E69" s="57">
        <v>4467.2</v>
      </c>
      <c r="F69" s="56" t="s">
        <v>12</v>
      </c>
    </row>
    <row r="70" spans="2:6" ht="12.75">
      <c r="B70" s="49">
        <v>45611.468599537038</v>
      </c>
      <c r="C70" s="55">
        <v>237</v>
      </c>
      <c r="D70" s="68">
        <v>17.43</v>
      </c>
      <c r="E70" s="57">
        <v>4130.91</v>
      </c>
      <c r="F70" s="56" t="s">
        <v>12</v>
      </c>
    </row>
    <row r="71" spans="2:6" ht="12.75">
      <c r="B71" s="49">
        <v>45611.477696759262</v>
      </c>
      <c r="C71" s="55">
        <v>228</v>
      </c>
      <c r="D71" s="68">
        <v>17.46</v>
      </c>
      <c r="E71" s="57">
        <v>3980.88</v>
      </c>
      <c r="F71" s="56" t="s">
        <v>12</v>
      </c>
    </row>
    <row r="72" spans="2:6" ht="12.75">
      <c r="B72" s="49">
        <v>45611.477696759262</v>
      </c>
      <c r="C72" s="55">
        <v>123</v>
      </c>
      <c r="D72" s="68">
        <v>17.46</v>
      </c>
      <c r="E72" s="57">
        <v>2147.58</v>
      </c>
      <c r="F72" s="56" t="s">
        <v>12</v>
      </c>
    </row>
    <row r="73" spans="2:6" ht="12.75">
      <c r="B73" s="49">
        <v>45611.480752314812</v>
      </c>
      <c r="C73" s="55">
        <v>220</v>
      </c>
      <c r="D73" s="68">
        <v>17.5</v>
      </c>
      <c r="E73" s="57">
        <v>3850</v>
      </c>
      <c r="F73" s="56" t="s">
        <v>12</v>
      </c>
    </row>
    <row r="74" spans="2:6" ht="12.75">
      <c r="B74" s="49">
        <v>45611.480752314812</v>
      </c>
      <c r="C74" s="55">
        <v>218</v>
      </c>
      <c r="D74" s="68">
        <v>17.510000000000002</v>
      </c>
      <c r="E74" s="57">
        <v>3817.1800000000003</v>
      </c>
      <c r="F74" s="56" t="s">
        <v>12</v>
      </c>
    </row>
    <row r="75" spans="2:6" ht="12.75">
      <c r="B75" s="49">
        <v>45611.48982638889</v>
      </c>
      <c r="C75" s="55">
        <v>253</v>
      </c>
      <c r="D75" s="68">
        <v>17.54</v>
      </c>
      <c r="E75" s="57">
        <v>4437.62</v>
      </c>
      <c r="F75" s="56" t="s">
        <v>12</v>
      </c>
    </row>
    <row r="76" spans="2:6" ht="12.75">
      <c r="B76" s="49">
        <v>45611.48982638889</v>
      </c>
      <c r="C76" s="55">
        <v>253</v>
      </c>
      <c r="D76" s="68">
        <v>17.55</v>
      </c>
      <c r="E76" s="57">
        <v>4440.1500000000005</v>
      </c>
      <c r="F76" s="56" t="s">
        <v>12</v>
      </c>
    </row>
    <row r="77" spans="2:6" ht="12.75">
      <c r="B77" s="49">
        <v>45611.494768518518</v>
      </c>
      <c r="C77" s="55">
        <v>248</v>
      </c>
      <c r="D77" s="68">
        <v>17.54</v>
      </c>
      <c r="E77" s="57">
        <v>4349.92</v>
      </c>
      <c r="F77" s="56" t="s">
        <v>12</v>
      </c>
    </row>
    <row r="78" spans="2:6" ht="12.75">
      <c r="B78" s="49">
        <v>45611.502291666664</v>
      </c>
      <c r="C78" s="55">
        <v>262</v>
      </c>
      <c r="D78" s="68">
        <v>17.55</v>
      </c>
      <c r="E78" s="57">
        <v>4598.1000000000004</v>
      </c>
      <c r="F78" s="56" t="s">
        <v>12</v>
      </c>
    </row>
    <row r="79" spans="2:6" ht="12.75">
      <c r="B79" s="49">
        <v>45611.50681712963</v>
      </c>
      <c r="C79" s="55">
        <v>13</v>
      </c>
      <c r="D79" s="68">
        <v>17.57</v>
      </c>
      <c r="E79" s="57">
        <v>228.41</v>
      </c>
      <c r="F79" s="56" t="s">
        <v>12</v>
      </c>
    </row>
    <row r="80" spans="2:6" ht="12.75">
      <c r="B80" s="49">
        <v>45611.50681712963</v>
      </c>
      <c r="C80" s="55">
        <v>230</v>
      </c>
      <c r="D80" s="68">
        <v>17.57</v>
      </c>
      <c r="E80" s="57">
        <v>4041.1</v>
      </c>
      <c r="F80" s="56" t="s">
        <v>12</v>
      </c>
    </row>
    <row r="81" spans="2:6" ht="12.75">
      <c r="B81" s="49">
        <v>45611.511192129627</v>
      </c>
      <c r="C81" s="55">
        <v>747</v>
      </c>
      <c r="D81" s="68">
        <v>17.55</v>
      </c>
      <c r="E81" s="57">
        <v>13109.85</v>
      </c>
      <c r="F81" s="56" t="s">
        <v>12</v>
      </c>
    </row>
    <row r="82" spans="2:6" ht="12.75">
      <c r="B82" s="49">
        <v>45611.511192129627</v>
      </c>
      <c r="C82" s="55">
        <v>250</v>
      </c>
      <c r="D82" s="68">
        <v>17.57</v>
      </c>
      <c r="E82" s="57">
        <v>4392.5</v>
      </c>
      <c r="F82" s="56" t="s">
        <v>12</v>
      </c>
    </row>
    <row r="83" spans="2:6" ht="12.75">
      <c r="B83" s="49">
        <v>45611.522465277776</v>
      </c>
      <c r="C83" s="55">
        <v>255</v>
      </c>
      <c r="D83" s="68">
        <v>17.55</v>
      </c>
      <c r="E83" s="57">
        <v>4475.25</v>
      </c>
      <c r="F83" s="56" t="s">
        <v>12</v>
      </c>
    </row>
    <row r="84" spans="2:6" ht="12.75">
      <c r="B84" s="49">
        <v>45611.530104166668</v>
      </c>
      <c r="C84" s="55">
        <v>176</v>
      </c>
      <c r="D84" s="68">
        <v>17.559999999999999</v>
      </c>
      <c r="E84" s="57">
        <v>3090.56</v>
      </c>
      <c r="F84" s="56" t="s">
        <v>12</v>
      </c>
    </row>
    <row r="85" spans="2:6" ht="12.75">
      <c r="B85" s="49">
        <v>45611.530104166668</v>
      </c>
      <c r="C85" s="55">
        <v>41</v>
      </c>
      <c r="D85" s="68">
        <v>17.559999999999999</v>
      </c>
      <c r="E85" s="57">
        <v>719.95999999999992</v>
      </c>
      <c r="F85" s="56" t="s">
        <v>12</v>
      </c>
    </row>
    <row r="86" spans="2:6" ht="12.75">
      <c r="B86" s="49">
        <v>45611.533946759257</v>
      </c>
      <c r="C86" s="55">
        <v>241</v>
      </c>
      <c r="D86" s="68">
        <v>17.55</v>
      </c>
      <c r="E86" s="57">
        <v>4229.55</v>
      </c>
      <c r="F86" s="56" t="s">
        <v>12</v>
      </c>
    </row>
    <row r="87" spans="2:6" ht="12.75">
      <c r="B87" s="49">
        <v>45611.534108796295</v>
      </c>
      <c r="C87" s="55">
        <v>237</v>
      </c>
      <c r="D87" s="68">
        <v>17.53</v>
      </c>
      <c r="E87" s="57">
        <v>4154.6100000000006</v>
      </c>
      <c r="F87" s="56" t="s">
        <v>12</v>
      </c>
    </row>
    <row r="88" spans="2:6" ht="12.75">
      <c r="B88" s="49">
        <v>45611.551539351851</v>
      </c>
      <c r="C88" s="55">
        <v>220</v>
      </c>
      <c r="D88" s="68">
        <v>17.54</v>
      </c>
      <c r="E88" s="57">
        <v>3858.7999999999997</v>
      </c>
      <c r="F88" s="56" t="s">
        <v>12</v>
      </c>
    </row>
    <row r="89" spans="2:6" ht="12.75">
      <c r="B89" s="49">
        <v>45611.551539351851</v>
      </c>
      <c r="C89" s="55">
        <v>227</v>
      </c>
      <c r="D89" s="68">
        <v>17.54</v>
      </c>
      <c r="E89" s="57">
        <v>3981.58</v>
      </c>
      <c r="F89" s="56" t="s">
        <v>12</v>
      </c>
    </row>
    <row r="90" spans="2:6" ht="12.75">
      <c r="B90" s="49">
        <v>45611.551539351851</v>
      </c>
      <c r="C90" s="55">
        <v>230</v>
      </c>
      <c r="D90" s="68">
        <v>17.54</v>
      </c>
      <c r="E90" s="57">
        <v>4034.2</v>
      </c>
      <c r="F90" s="56" t="s">
        <v>12</v>
      </c>
    </row>
    <row r="91" spans="2:6" ht="12.75">
      <c r="B91" s="49">
        <v>45611.551539351851</v>
      </c>
      <c r="C91" s="55">
        <v>185</v>
      </c>
      <c r="D91" s="68">
        <v>17.54</v>
      </c>
      <c r="E91" s="57">
        <v>3244.8999999999996</v>
      </c>
      <c r="F91" s="56" t="s">
        <v>12</v>
      </c>
    </row>
    <row r="92" spans="2:6" ht="12.75">
      <c r="B92" s="49">
        <v>45611.551539351851</v>
      </c>
      <c r="C92" s="55">
        <v>45</v>
      </c>
      <c r="D92" s="68">
        <v>17.54</v>
      </c>
      <c r="E92" s="57">
        <v>789.3</v>
      </c>
      <c r="F92" s="56" t="s">
        <v>12</v>
      </c>
    </row>
    <row r="93" spans="2:6" ht="12.75">
      <c r="B93" s="49">
        <v>45611.561377314814</v>
      </c>
      <c r="C93" s="55">
        <v>247</v>
      </c>
      <c r="D93" s="68">
        <v>17.55</v>
      </c>
      <c r="E93" s="57">
        <v>4334.8500000000004</v>
      </c>
      <c r="F93" s="56" t="s">
        <v>12</v>
      </c>
    </row>
    <row r="94" spans="2:6" ht="12.75">
      <c r="B94" s="49">
        <v>45611.563900462963</v>
      </c>
      <c r="C94" s="55">
        <v>235</v>
      </c>
      <c r="D94" s="68">
        <v>17.53</v>
      </c>
      <c r="E94" s="57">
        <v>4119.55</v>
      </c>
      <c r="F94" s="56" t="s">
        <v>12</v>
      </c>
    </row>
    <row r="95" spans="2:6" ht="12.75">
      <c r="B95" s="49">
        <v>45611.574664351851</v>
      </c>
      <c r="C95" s="55">
        <v>235</v>
      </c>
      <c r="D95" s="68">
        <v>17.57</v>
      </c>
      <c r="E95" s="57">
        <v>4128.95</v>
      </c>
      <c r="F95" s="56" t="s">
        <v>12</v>
      </c>
    </row>
    <row r="96" spans="2:6" ht="12.75">
      <c r="B96" s="49">
        <v>45611.581689814811</v>
      </c>
      <c r="C96" s="55">
        <v>227</v>
      </c>
      <c r="D96" s="68">
        <v>17.559999999999999</v>
      </c>
      <c r="E96" s="57">
        <v>3986.12</v>
      </c>
      <c r="F96" s="56" t="s">
        <v>12</v>
      </c>
    </row>
    <row r="97" spans="2:6" ht="12.75">
      <c r="B97" s="49">
        <v>45611.587557870371</v>
      </c>
      <c r="C97" s="55">
        <v>7</v>
      </c>
      <c r="D97" s="68">
        <v>17.559999999999999</v>
      </c>
      <c r="E97" s="57">
        <v>122.91999999999999</v>
      </c>
      <c r="F97" s="56" t="s">
        <v>12</v>
      </c>
    </row>
    <row r="98" spans="2:6" ht="12.75">
      <c r="B98" s="49">
        <v>45611.587557870371</v>
      </c>
      <c r="C98" s="55">
        <v>217</v>
      </c>
      <c r="D98" s="68">
        <v>17.559999999999999</v>
      </c>
      <c r="E98" s="57">
        <v>3810.5199999999995</v>
      </c>
      <c r="F98" s="56" t="s">
        <v>12</v>
      </c>
    </row>
    <row r="99" spans="2:6" ht="12.75">
      <c r="B99" s="49">
        <v>45611.588310185187</v>
      </c>
      <c r="C99" s="55">
        <v>224</v>
      </c>
      <c r="D99" s="68">
        <v>17.55</v>
      </c>
      <c r="E99" s="57">
        <v>3931.2000000000003</v>
      </c>
      <c r="F99" s="56" t="s">
        <v>12</v>
      </c>
    </row>
    <row r="100" spans="2:6" ht="12.75">
      <c r="B100" s="49">
        <v>45611.591886574075</v>
      </c>
      <c r="C100" s="55">
        <v>453</v>
      </c>
      <c r="D100" s="68">
        <v>17.54</v>
      </c>
      <c r="E100" s="57">
        <v>7945.62</v>
      </c>
      <c r="F100" s="56" t="s">
        <v>12</v>
      </c>
    </row>
    <row r="101" spans="2:6" ht="12.75">
      <c r="B101" s="49">
        <v>45611.595520833333</v>
      </c>
      <c r="C101" s="55">
        <v>245</v>
      </c>
      <c r="D101" s="68">
        <v>17.5</v>
      </c>
      <c r="E101" s="57">
        <v>4287.5</v>
      </c>
      <c r="F101" s="56" t="s">
        <v>12</v>
      </c>
    </row>
    <row r="102" spans="2:6" ht="12.75">
      <c r="B102" s="49">
        <v>45611.645821759259</v>
      </c>
      <c r="C102" s="55">
        <v>224</v>
      </c>
      <c r="D102" s="68">
        <v>17.600000000000001</v>
      </c>
      <c r="E102" s="57">
        <v>3942.4000000000005</v>
      </c>
      <c r="F102" s="56" t="s">
        <v>12</v>
      </c>
    </row>
    <row r="103" spans="2:6" ht="12.75">
      <c r="B103" s="49">
        <v>45611.645821759259</v>
      </c>
      <c r="C103" s="55">
        <v>222</v>
      </c>
      <c r="D103" s="68">
        <v>17.600000000000001</v>
      </c>
      <c r="E103" s="57">
        <v>3907.2000000000003</v>
      </c>
      <c r="F103" s="56" t="s">
        <v>12</v>
      </c>
    </row>
    <row r="104" spans="2:6" ht="12.75">
      <c r="B104" s="49">
        <v>45611.671342592592</v>
      </c>
      <c r="C104" s="55">
        <v>241</v>
      </c>
      <c r="D104" s="68">
        <v>17.600000000000001</v>
      </c>
      <c r="E104" s="57">
        <v>4241.6000000000004</v>
      </c>
      <c r="F104" s="56" t="s">
        <v>12</v>
      </c>
    </row>
    <row r="105" spans="2:6" ht="12.75">
      <c r="B105" s="49">
        <v>45611.690625000003</v>
      </c>
      <c r="C105" s="55">
        <v>455</v>
      </c>
      <c r="D105" s="68">
        <v>17.600000000000001</v>
      </c>
      <c r="E105" s="57">
        <v>8008.0000000000009</v>
      </c>
      <c r="F105" s="56" t="s">
        <v>12</v>
      </c>
    </row>
    <row r="106" spans="2:6" ht="12.75">
      <c r="B106" s="49">
        <v>45611.700462962966</v>
      </c>
      <c r="C106" s="55">
        <v>31</v>
      </c>
      <c r="D106" s="68">
        <v>17.600000000000001</v>
      </c>
      <c r="E106" s="57">
        <v>545.6</v>
      </c>
      <c r="F106" s="56" t="s">
        <v>12</v>
      </c>
    </row>
    <row r="107" spans="2:6" ht="12.75">
      <c r="B107" s="49">
        <v>45611.700543981482</v>
      </c>
      <c r="C107" s="55">
        <v>35</v>
      </c>
      <c r="D107" s="68">
        <v>17.600000000000001</v>
      </c>
      <c r="E107" s="57">
        <v>616</v>
      </c>
      <c r="F107" s="56" t="s">
        <v>12</v>
      </c>
    </row>
    <row r="108" spans="2:6" ht="12.75">
      <c r="B108" s="49"/>
      <c r="C108" s="55"/>
      <c r="D108" s="68"/>
      <c r="E108" s="57"/>
      <c r="F108" s="56"/>
    </row>
    <row r="109" spans="2:6" ht="12.75">
      <c r="B109" s="49"/>
      <c r="C109" s="55"/>
      <c r="D109" s="68"/>
      <c r="E109" s="57"/>
      <c r="F109" s="56"/>
    </row>
    <row r="110" spans="2:6" ht="12.75">
      <c r="B110" s="49"/>
      <c r="C110" s="55"/>
      <c r="D110" s="68"/>
      <c r="E110" s="57"/>
      <c r="F110" s="56"/>
    </row>
    <row r="111" spans="2:6" ht="12.75">
      <c r="B111" s="49"/>
      <c r="C111" s="55"/>
      <c r="D111" s="68"/>
      <c r="E111" s="57"/>
      <c r="F111" s="56"/>
    </row>
    <row r="112" spans="2:6" ht="12.75">
      <c r="B112" s="49"/>
      <c r="C112" s="55"/>
      <c r="D112" s="68"/>
      <c r="E112" s="57"/>
      <c r="F112" s="56"/>
    </row>
    <row r="113" spans="2:6" ht="12.75">
      <c r="B113" s="49"/>
      <c r="C113" s="55"/>
      <c r="D113" s="68"/>
      <c r="E113" s="57"/>
      <c r="F113" s="56"/>
    </row>
    <row r="114" spans="2:6" ht="12.75">
      <c r="B114" s="49"/>
      <c r="C114" s="55"/>
      <c r="D114" s="68"/>
      <c r="E114" s="57"/>
      <c r="F114" s="56"/>
    </row>
    <row r="115" spans="2:6" ht="12.75">
      <c r="B115" s="49"/>
      <c r="C115" s="55"/>
      <c r="D115" s="68"/>
      <c r="E115" s="57"/>
      <c r="F115" s="56"/>
    </row>
    <row r="116" spans="2:6" ht="12.75">
      <c r="B116" s="49"/>
      <c r="C116" s="55"/>
      <c r="D116" s="68"/>
      <c r="E116" s="57"/>
      <c r="F116" s="56"/>
    </row>
    <row r="117" spans="2:6" ht="12.75">
      <c r="B117" s="49"/>
      <c r="C117" s="55"/>
      <c r="D117" s="68"/>
      <c r="E117" s="57"/>
      <c r="F117" s="56"/>
    </row>
    <row r="118" spans="2:6" ht="12.75">
      <c r="B118" s="49"/>
      <c r="C118" s="55"/>
      <c r="D118" s="68"/>
      <c r="E118" s="57"/>
      <c r="F118" s="56"/>
    </row>
    <row r="119" spans="2:6" ht="12.75">
      <c r="B119" s="49"/>
      <c r="C119" s="55"/>
      <c r="D119" s="68"/>
      <c r="E119" s="57"/>
      <c r="F119" s="56"/>
    </row>
    <row r="120" spans="2:6" ht="12.75">
      <c r="B120" s="49"/>
      <c r="C120" s="55"/>
      <c r="D120" s="68"/>
      <c r="E120" s="57"/>
      <c r="F120" s="56"/>
    </row>
    <row r="121" spans="2:6" ht="12.75">
      <c r="B121" s="49"/>
      <c r="C121" s="55"/>
      <c r="D121" s="68"/>
      <c r="E121" s="57"/>
      <c r="F121" s="56"/>
    </row>
    <row r="122" spans="2:6" ht="12.75">
      <c r="B122" s="49"/>
      <c r="C122" s="55"/>
      <c r="D122" s="68"/>
      <c r="E122" s="57"/>
      <c r="F122" s="56"/>
    </row>
    <row r="123" spans="2:6" ht="12.75">
      <c r="B123" s="49"/>
      <c r="C123" s="55"/>
      <c r="D123" s="68"/>
      <c r="E123" s="57"/>
      <c r="F123" s="56"/>
    </row>
    <row r="124" spans="2:6" ht="12.75">
      <c r="B124" s="49"/>
      <c r="C124" s="55"/>
      <c r="D124" s="68"/>
      <c r="E124" s="57"/>
      <c r="F124" s="56"/>
    </row>
    <row r="125" spans="2:6" ht="12.75">
      <c r="B125" s="49"/>
      <c r="C125" s="55"/>
      <c r="D125" s="68"/>
      <c r="E125" s="57"/>
      <c r="F125" s="56"/>
    </row>
    <row r="126" spans="2:6" ht="12.75">
      <c r="B126" s="49"/>
      <c r="C126" s="55"/>
      <c r="D126" s="68"/>
      <c r="E126" s="57"/>
      <c r="F126" s="56"/>
    </row>
    <row r="127" spans="2:6" ht="12.75">
      <c r="B127" s="49"/>
      <c r="C127" s="55"/>
      <c r="D127" s="68"/>
      <c r="E127" s="57"/>
      <c r="F127" s="56"/>
    </row>
    <row r="128" spans="2:6" ht="12.75">
      <c r="B128" s="49"/>
      <c r="C128" s="55"/>
      <c r="D128" s="68"/>
      <c r="E128" s="57"/>
      <c r="F128" s="56"/>
    </row>
    <row r="129" spans="2:6" ht="12.75">
      <c r="B129" s="49"/>
      <c r="C129" s="55"/>
      <c r="D129" s="68"/>
      <c r="E129" s="57"/>
      <c r="F129" s="56"/>
    </row>
    <row r="130" spans="2:6" ht="12.75">
      <c r="B130" s="49"/>
      <c r="C130" s="55"/>
      <c r="D130" s="68"/>
      <c r="E130" s="57"/>
      <c r="F130" s="56"/>
    </row>
    <row r="131" spans="2:6" ht="12.75">
      <c r="B131" s="49"/>
      <c r="C131" s="55"/>
      <c r="D131" s="68"/>
      <c r="E131" s="57"/>
      <c r="F131" s="56"/>
    </row>
    <row r="132" spans="2:6" ht="12.75">
      <c r="B132" s="49"/>
      <c r="C132" s="55"/>
      <c r="D132" s="68"/>
      <c r="E132" s="57"/>
      <c r="F132" s="56"/>
    </row>
    <row r="133" spans="2:6" ht="12.75">
      <c r="B133" s="49"/>
      <c r="C133" s="55"/>
      <c r="D133" s="68"/>
      <c r="E133" s="57"/>
      <c r="F133" s="56"/>
    </row>
    <row r="134" spans="2:6" ht="12.75">
      <c r="B134" s="49"/>
      <c r="C134" s="55"/>
      <c r="D134" s="68"/>
      <c r="E134" s="57"/>
      <c r="F134" s="56"/>
    </row>
    <row r="135" spans="2:6" ht="12.75">
      <c r="B135" s="49"/>
      <c r="C135" s="55"/>
      <c r="D135" s="68"/>
      <c r="E135" s="57"/>
      <c r="F135" s="56"/>
    </row>
    <row r="136" spans="2:6" ht="12.75">
      <c r="B136" s="49"/>
      <c r="C136" s="55"/>
      <c r="D136" s="68"/>
      <c r="E136" s="57"/>
      <c r="F136" s="56"/>
    </row>
    <row r="137" spans="2:6" ht="12.75">
      <c r="B137" s="49"/>
      <c r="C137" s="55"/>
      <c r="D137" s="68"/>
      <c r="E137" s="57"/>
      <c r="F137" s="56"/>
    </row>
    <row r="138" spans="2:6" ht="12.75">
      <c r="B138" s="49"/>
      <c r="C138" s="55"/>
      <c r="D138" s="68"/>
      <c r="E138" s="57"/>
      <c r="F138" s="56"/>
    </row>
    <row r="139" spans="2:6" ht="12.75">
      <c r="B139" s="49"/>
      <c r="C139" s="55"/>
      <c r="D139" s="68"/>
      <c r="E139" s="57"/>
      <c r="F139" s="79"/>
    </row>
    <row r="140" spans="2:6" ht="12.75">
      <c r="B140" s="49"/>
      <c r="C140" s="55"/>
      <c r="D140" s="68"/>
      <c r="E140" s="57"/>
      <c r="F140" s="79"/>
    </row>
    <row r="141" spans="2:6" ht="12.75">
      <c r="B141" s="49"/>
      <c r="C141" s="55"/>
      <c r="D141" s="68"/>
      <c r="E141" s="57"/>
      <c r="F141" s="56"/>
    </row>
    <row r="142" spans="2:6" ht="12.75">
      <c r="B142" s="114"/>
      <c r="D142" s="115"/>
    </row>
    <row r="143" spans="2:6" ht="12.75">
      <c r="B143" s="114"/>
      <c r="D143" s="115"/>
    </row>
    <row r="144" spans="2:6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  <row r="154" spans="2:4" ht="12.75">
      <c r="B154" s="114"/>
    </row>
    <row r="155" spans="2:4" ht="12.75">
      <c r="B155" s="114"/>
    </row>
    <row r="156" spans="2:4" ht="12.75">
      <c r="B156" s="114"/>
    </row>
    <row r="157" spans="2:4" ht="12.75">
      <c r="B157" s="114"/>
    </row>
    <row r="158" spans="2:4" ht="12.75">
      <c r="B158" s="114"/>
    </row>
    <row r="159" spans="2:4" ht="12.75">
      <c r="B159" s="114"/>
    </row>
    <row r="160" spans="2:4" ht="12.75">
      <c r="B160" s="114"/>
    </row>
    <row r="161" spans="2:2" ht="12.75">
      <c r="B161" s="114"/>
    </row>
    <row r="162" spans="2:2" ht="12.75">
      <c r="B162" s="114"/>
    </row>
    <row r="163" spans="2:2" ht="12.75">
      <c r="B163" s="114"/>
    </row>
    <row r="164" spans="2:2" ht="12.75">
      <c r="B164" s="114"/>
    </row>
    <row r="165" spans="2:2" ht="12.75">
      <c r="B165" s="114"/>
    </row>
    <row r="166" spans="2:2" ht="12.75">
      <c r="B166" s="114"/>
    </row>
    <row r="167" spans="2:2" ht="12.75">
      <c r="B167" s="114"/>
    </row>
    <row r="168" spans="2:2" ht="12.75">
      <c r="B168" s="114"/>
    </row>
    <row r="169" spans="2:2" ht="12.75">
      <c r="B169" s="114"/>
    </row>
    <row r="170" spans="2:2" ht="12.75">
      <c r="B170" s="114"/>
    </row>
    <row r="171" spans="2:2" ht="12.75">
      <c r="B171" s="114"/>
    </row>
    <row r="172" spans="2:2" ht="12.75">
      <c r="B172" s="114"/>
    </row>
    <row r="173" spans="2:2" ht="12.75">
      <c r="B173" s="114"/>
    </row>
    <row r="174" spans="2:2" ht="12.75">
      <c r="B174" s="114"/>
    </row>
    <row r="175" spans="2:2" ht="12.75">
      <c r="B175" s="114"/>
    </row>
    <row r="176" spans="2:2" ht="12.75">
      <c r="B176" s="114"/>
    </row>
    <row r="177" spans="2:2" ht="12.75">
      <c r="B177" s="114"/>
    </row>
    <row r="178" spans="2:2" ht="12.75">
      <c r="B178" s="114"/>
    </row>
    <row r="179" spans="2:2" ht="12.75">
      <c r="B179" s="114"/>
    </row>
    <row r="180" spans="2:2" ht="12.75">
      <c r="B180" s="114"/>
    </row>
    <row r="181" spans="2:2" ht="12.75">
      <c r="B181" s="114"/>
    </row>
    <row r="182" spans="2:2" ht="12.75">
      <c r="B182" s="114"/>
    </row>
    <row r="183" spans="2:2" ht="12.75">
      <c r="B183" s="114"/>
    </row>
    <row r="184" spans="2:2" ht="12.75">
      <c r="B184" s="114"/>
    </row>
    <row r="185" spans="2:2" ht="12.75">
      <c r="B185" s="114"/>
    </row>
    <row r="186" spans="2:2" ht="12.75">
      <c r="B186" s="114"/>
    </row>
    <row r="187" spans="2:2" ht="12.75">
      <c r="B187" s="114"/>
    </row>
    <row r="188" spans="2:2" ht="12.75">
      <c r="B188" s="114"/>
    </row>
    <row r="189" spans="2:2" ht="12.75">
      <c r="B189" s="114"/>
    </row>
    <row r="190" spans="2:2" ht="12.75">
      <c r="B190" s="114"/>
    </row>
    <row r="191" spans="2:2" ht="12.75">
      <c r="B191" s="114"/>
    </row>
    <row r="192" spans="2:2" ht="12.75">
      <c r="B192" s="114"/>
    </row>
    <row r="193" spans="2:2" ht="12.75">
      <c r="B193" s="114"/>
    </row>
    <row r="194" spans="2:2" ht="12.75">
      <c r="B194" s="114"/>
    </row>
  </sheetData>
  <conditionalFormatting sqref="D15:D17">
    <cfRule type="expression" dxfId="18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b0b56b291754df374944117d606c45cb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856158b8eac73f7252315bf1b7ccbece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11A0509-A77C-46FC-A7E0-ADA0E4195CCF}">
  <ds:schemaRefs>
    <ds:schemaRef ds:uri="http://purl.org/dc/elements/1.1/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f10a4026-63bd-4a52-9bfe-9924ce6f6270"/>
    <ds:schemaRef ds:uri="b4952eb3-be4e-4adb-aa9e-c68ae90a0616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20CB5C0-670D-497A-977C-7F9CC3F159D6}">
  <ds:schemaRefs>
    <ds:schemaRef ds:uri="http://schemas.microsoft.com/office/2006/metadata/contentType"/>
    <ds:schemaRef ds:uri="http://schemas.microsoft.com/office/2006/metadata/properties/metaAttributes"/>
    <ds:schemaRef ds:uri="http://www.w3.org/2000/xmlns/"/>
    <ds:schemaRef ds:uri="http://www.w3.org/2001/XMLSchema"/>
    <ds:schemaRef ds:uri="b4952eb3-be4e-4adb-aa9e-c68ae90a0616"/>
    <ds:schemaRef ds:uri="f10a4026-63bd-4a52-9bfe-9924ce6f6270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80</vt:i4>
      </vt:variant>
    </vt:vector>
  </HeadingPairs>
  <TitlesOfParts>
    <vt:vector size="280" baseType="lpstr">
      <vt:lpstr>SBM Offshore - Share Repurchase</vt:lpstr>
      <vt:lpstr>Last Five Trading Days Summary</vt:lpstr>
      <vt:lpstr>Weekly Summary</vt:lpstr>
      <vt:lpstr>02-Apr-2025 </vt:lpstr>
      <vt:lpstr>01-Apr-2025 </vt:lpstr>
      <vt:lpstr>31-Mar-2025</vt:lpstr>
      <vt:lpstr>28-Mar-2025</vt:lpstr>
      <vt:lpstr>27-Mar-2025 </vt:lpstr>
      <vt:lpstr>26-Mar-2025 </vt:lpstr>
      <vt:lpstr>25-Mar-2025 </vt:lpstr>
      <vt:lpstr>24-Mar-2025 </vt:lpstr>
      <vt:lpstr>21-Mar-2025  </vt:lpstr>
      <vt:lpstr>20-Mar-2025 </vt:lpstr>
      <vt:lpstr>19-Mar-2025</vt:lpstr>
      <vt:lpstr>18-Mar-2025</vt:lpstr>
      <vt:lpstr>17-Mar-2025 </vt:lpstr>
      <vt:lpstr>14-Mar-2025 </vt:lpstr>
      <vt:lpstr>13-Mar-2025 </vt:lpstr>
      <vt:lpstr>12-Mar-2025 </vt:lpstr>
      <vt:lpstr>11-Mar-2025</vt:lpstr>
      <vt:lpstr>10-Mar-2025 </vt:lpstr>
      <vt:lpstr>7-Mar-2025 </vt:lpstr>
      <vt:lpstr>6-Mar-2025 </vt:lpstr>
      <vt:lpstr>5-Mar-2025 </vt:lpstr>
      <vt:lpstr>4-Mar-2025</vt:lpstr>
      <vt:lpstr>3-Mar-2025</vt:lpstr>
      <vt:lpstr>28-Feb-2025</vt:lpstr>
      <vt:lpstr>27-Feb-2025 </vt:lpstr>
      <vt:lpstr>26-Feb-2025</vt:lpstr>
      <vt:lpstr>25-Feb-2025</vt:lpstr>
      <vt:lpstr>24-Feb-2025 </vt:lpstr>
      <vt:lpstr>21-Feb-2025 </vt:lpstr>
      <vt:lpstr>20-Feb-2025 </vt:lpstr>
      <vt:lpstr>19-Feb-2025</vt:lpstr>
      <vt:lpstr>18-Feb-2025 </vt:lpstr>
      <vt:lpstr>17-Feb-2025 </vt:lpstr>
      <vt:lpstr>14-Feb-2025 </vt:lpstr>
      <vt:lpstr>13-Feb-2025 </vt:lpstr>
      <vt:lpstr>12-Feb-2025</vt:lpstr>
      <vt:lpstr>11-Feb-2025 </vt:lpstr>
      <vt:lpstr>10-Feb-2025   </vt:lpstr>
      <vt:lpstr>7-Feb-2025  </vt:lpstr>
      <vt:lpstr>6-Feb-2025 </vt:lpstr>
      <vt:lpstr>5-Feb-2025</vt:lpstr>
      <vt:lpstr>4-Feb-2025 </vt:lpstr>
      <vt:lpstr>3-Feb-2025</vt:lpstr>
      <vt:lpstr>31-Jan-2025 </vt:lpstr>
      <vt:lpstr>30-Jan-2025  </vt:lpstr>
      <vt:lpstr>29-Jan-2025 </vt:lpstr>
      <vt:lpstr>28-Jan-2025 </vt:lpstr>
      <vt:lpstr>27-Jan-2025</vt:lpstr>
      <vt:lpstr>24-Jan-2025 </vt:lpstr>
      <vt:lpstr>23-Jan-2025</vt:lpstr>
      <vt:lpstr>22-Jan-2025</vt:lpstr>
      <vt:lpstr>21-Jan-2025 </vt:lpstr>
      <vt:lpstr>20-Jan-2025</vt:lpstr>
      <vt:lpstr>17-Jan-2025  </vt:lpstr>
      <vt:lpstr>16-Jan-2025  </vt:lpstr>
      <vt:lpstr>15-Jan-2025 </vt:lpstr>
      <vt:lpstr>14-Jan-2025 </vt:lpstr>
      <vt:lpstr>13-Jan-2025 </vt:lpstr>
      <vt:lpstr>10-Jan-2025 </vt:lpstr>
      <vt:lpstr>9-Jan-2025 </vt:lpstr>
      <vt:lpstr>8-Jan-2025  </vt:lpstr>
      <vt:lpstr>7-Jan-2025</vt:lpstr>
      <vt:lpstr>6-Jan-2025  </vt:lpstr>
      <vt:lpstr>3-Jan-2025  </vt:lpstr>
      <vt:lpstr>2-Jan-2025 </vt:lpstr>
      <vt:lpstr>31-Dec-2024</vt:lpstr>
      <vt:lpstr>30-Dec-24</vt:lpstr>
      <vt:lpstr>27-Dec-2024</vt:lpstr>
      <vt:lpstr>24-Dec-24 </vt:lpstr>
      <vt:lpstr>23-Dec-24  </vt:lpstr>
      <vt:lpstr>20-Dec-24  </vt:lpstr>
      <vt:lpstr>19-Dec-24 </vt:lpstr>
      <vt:lpstr>18-Dec-24 </vt:lpstr>
      <vt:lpstr>17-Dec-24</vt:lpstr>
      <vt:lpstr>16-Dec-24</vt:lpstr>
      <vt:lpstr>13-Dec-24</vt:lpstr>
      <vt:lpstr>12-Dec-24 </vt:lpstr>
      <vt:lpstr>11-Dec-24</vt:lpstr>
      <vt:lpstr>10-Dec-24 </vt:lpstr>
      <vt:lpstr>09-Dec-24 </vt:lpstr>
      <vt:lpstr>06-Dec-24 </vt:lpstr>
      <vt:lpstr>05-Dec-24 </vt:lpstr>
      <vt:lpstr>04-Dec-24 </vt:lpstr>
      <vt:lpstr>03-Dec-24 </vt:lpstr>
      <vt:lpstr>02-Dec-24 </vt:lpstr>
      <vt:lpstr>29-Nov-24  </vt:lpstr>
      <vt:lpstr>28-Nov-24 </vt:lpstr>
      <vt:lpstr>27-Nov-24</vt:lpstr>
      <vt:lpstr>26-Nov-24  </vt:lpstr>
      <vt:lpstr>25-Nov-24  </vt:lpstr>
      <vt:lpstr>22-Nov-24   </vt:lpstr>
      <vt:lpstr>21-Nov-24   </vt:lpstr>
      <vt:lpstr>20-Nov-24  </vt:lpstr>
      <vt:lpstr>19-Nov-24 </vt:lpstr>
      <vt:lpstr>18-Nov-24</vt:lpstr>
      <vt:lpstr>15-Nov-24 </vt:lpstr>
      <vt:lpstr>14-Nov-24 </vt:lpstr>
      <vt:lpstr>13-Nov-24</vt:lpstr>
      <vt:lpstr>12-Nov-24 </vt:lpstr>
      <vt:lpstr>11-Nov-24 </vt:lpstr>
      <vt:lpstr>8-Nov-24  </vt:lpstr>
      <vt:lpstr>7-Nov-24 </vt:lpstr>
      <vt:lpstr>6-Nov-24</vt:lpstr>
      <vt:lpstr>5-Nov-24</vt:lpstr>
      <vt:lpstr>4-Nov-24</vt:lpstr>
      <vt:lpstr>1-Nov-24</vt:lpstr>
      <vt:lpstr>31-Oct-24</vt:lpstr>
      <vt:lpstr>30-Oct-24</vt:lpstr>
      <vt:lpstr>29-Oct-24</vt:lpstr>
      <vt:lpstr>28-Oct-24</vt:lpstr>
      <vt:lpstr>25-Oct-24</vt:lpstr>
      <vt:lpstr>24-Oct-24</vt:lpstr>
      <vt:lpstr>23-Oct-24</vt:lpstr>
      <vt:lpstr>22-Oct-24</vt:lpstr>
      <vt:lpstr>21-Oct-24</vt:lpstr>
      <vt:lpstr>18-Oct-24</vt:lpstr>
      <vt:lpstr>17-Oct-24</vt:lpstr>
      <vt:lpstr>16-Oct-24</vt:lpstr>
      <vt:lpstr>15-Oct-24</vt:lpstr>
      <vt:lpstr>14-Oct-24</vt:lpstr>
      <vt:lpstr>11-Oct-24</vt:lpstr>
      <vt:lpstr>10-Oct-24</vt:lpstr>
      <vt:lpstr>09-Oct-24</vt:lpstr>
      <vt:lpstr>08-Oct-24</vt:lpstr>
      <vt:lpstr>07-Oct-24</vt:lpstr>
      <vt:lpstr>04-Oct-24</vt:lpstr>
      <vt:lpstr>03-Oct-24</vt:lpstr>
      <vt:lpstr>02-Oct-24</vt:lpstr>
      <vt:lpstr>01-Oct-24</vt:lpstr>
      <vt:lpstr>30-Sep-24</vt:lpstr>
      <vt:lpstr>27-Sep-24</vt:lpstr>
      <vt:lpstr>26-Sep-24</vt:lpstr>
      <vt:lpstr>25-Sep-24</vt:lpstr>
      <vt:lpstr>24-Sep-24</vt:lpstr>
      <vt:lpstr>23-Sep-24</vt:lpstr>
      <vt:lpstr>20-Sep-24</vt:lpstr>
      <vt:lpstr>19-Sep-24</vt:lpstr>
      <vt:lpstr>18-Sep-24</vt:lpstr>
      <vt:lpstr>17-Sep-24</vt:lpstr>
      <vt:lpstr>16-Sep-24</vt:lpstr>
      <vt:lpstr>13-Sep-24</vt:lpstr>
      <vt:lpstr>12-Sep-24</vt:lpstr>
      <vt:lpstr>11-Sep-24</vt:lpstr>
      <vt:lpstr>10-Sep-24</vt:lpstr>
      <vt:lpstr>9-Sep-24</vt:lpstr>
      <vt:lpstr>6-Sep-24</vt:lpstr>
      <vt:lpstr>5-Sep-24</vt:lpstr>
      <vt:lpstr>4-Sep-24</vt:lpstr>
      <vt:lpstr>3-Sep-24</vt:lpstr>
      <vt:lpstr>2-Sep-24</vt:lpstr>
      <vt:lpstr>30-Aug-24</vt:lpstr>
      <vt:lpstr>29-Aug-24</vt:lpstr>
      <vt:lpstr>28-Aug-24</vt:lpstr>
      <vt:lpstr>27-Aug-24</vt:lpstr>
      <vt:lpstr>26-Aug-24</vt:lpstr>
      <vt:lpstr>23-Aug-24</vt:lpstr>
      <vt:lpstr>22-Aug-24</vt:lpstr>
      <vt:lpstr>21-Aug-24</vt:lpstr>
      <vt:lpstr>20-Aug-24</vt:lpstr>
      <vt:lpstr>19-Aug-24</vt:lpstr>
      <vt:lpstr>16-Aug-24</vt:lpstr>
      <vt:lpstr>15-Aug-24</vt:lpstr>
      <vt:lpstr>14-Aug-24</vt:lpstr>
      <vt:lpstr>13-Aug-24</vt:lpstr>
      <vt:lpstr>12-Aug-24</vt:lpstr>
      <vt:lpstr>9-Aug-24</vt:lpstr>
      <vt:lpstr>7-Aug-24</vt:lpstr>
      <vt:lpstr>6-Aug-24</vt:lpstr>
      <vt:lpstr>5-Aug-24</vt:lpstr>
      <vt:lpstr>2-Aug-24</vt:lpstr>
      <vt:lpstr>1-Aug-24</vt:lpstr>
      <vt:lpstr>31-Jul-24</vt:lpstr>
      <vt:lpstr>30-Jul-24</vt:lpstr>
      <vt:lpstr>29-Jul-24</vt:lpstr>
      <vt:lpstr>26-Jul-24</vt:lpstr>
      <vt:lpstr>25-Jul-24</vt:lpstr>
      <vt:lpstr>24-Jul-24</vt:lpstr>
      <vt:lpstr>23-Jul-24</vt:lpstr>
      <vt:lpstr>22-Jul-24</vt:lpstr>
      <vt:lpstr>19-Jul-24</vt:lpstr>
      <vt:lpstr>18-Jul-24</vt:lpstr>
      <vt:lpstr>17-Jul-24</vt:lpstr>
      <vt:lpstr>16-Jul-24</vt:lpstr>
      <vt:lpstr>15-Jul-24</vt:lpstr>
      <vt:lpstr>12-Jul-24</vt:lpstr>
      <vt:lpstr>11-Jul-24</vt:lpstr>
      <vt:lpstr>10-Jul-24</vt:lpstr>
      <vt:lpstr>9-Jul-24</vt:lpstr>
      <vt:lpstr>8-Jul-24</vt:lpstr>
      <vt:lpstr>5-Jul-24</vt:lpstr>
      <vt:lpstr>4-Jul-24</vt:lpstr>
      <vt:lpstr>3-Jul-24</vt:lpstr>
      <vt:lpstr>2-Jul-24</vt:lpstr>
      <vt:lpstr>01-Jul-24</vt:lpstr>
      <vt:lpstr>28-Jun-24</vt:lpstr>
      <vt:lpstr>27-Jun-24</vt:lpstr>
      <vt:lpstr>26-Jun-24</vt:lpstr>
      <vt:lpstr>25-Jun-24</vt:lpstr>
      <vt:lpstr>24-Jun-24</vt:lpstr>
      <vt:lpstr>21-Jun-24</vt:lpstr>
      <vt:lpstr>20-Jun-24</vt:lpstr>
      <vt:lpstr>19-Jun-24</vt:lpstr>
      <vt:lpstr>18-Jun-24</vt:lpstr>
      <vt:lpstr>17-Jun-24</vt:lpstr>
      <vt:lpstr>14-Jun-24</vt:lpstr>
      <vt:lpstr>13-Jun-24</vt:lpstr>
      <vt:lpstr>12-Jun-24</vt:lpstr>
      <vt:lpstr>11-Jun-24</vt:lpstr>
      <vt:lpstr>10-Jun-24</vt:lpstr>
      <vt:lpstr>7-Jun-24</vt:lpstr>
      <vt:lpstr>6-Jun-24</vt:lpstr>
      <vt:lpstr>5-Jun-24</vt:lpstr>
      <vt:lpstr>4-Jun-24</vt:lpstr>
      <vt:lpstr>3-Jun-24</vt:lpstr>
      <vt:lpstr>31-May-24</vt:lpstr>
      <vt:lpstr>30-May-24</vt:lpstr>
      <vt:lpstr>29-May-24</vt:lpstr>
      <vt:lpstr>28-May-24</vt:lpstr>
      <vt:lpstr>27-May-24</vt:lpstr>
      <vt:lpstr>24-May-24</vt:lpstr>
      <vt:lpstr>23-May-24</vt:lpstr>
      <vt:lpstr>22-May-24</vt:lpstr>
      <vt:lpstr>21-May-24</vt:lpstr>
      <vt:lpstr>20-May-24</vt:lpstr>
      <vt:lpstr>17-May-24</vt:lpstr>
      <vt:lpstr>16-May-24</vt:lpstr>
      <vt:lpstr>15-May-24</vt:lpstr>
      <vt:lpstr>14-May-24</vt:lpstr>
      <vt:lpstr>13-May-24</vt:lpstr>
      <vt:lpstr>10-May-24</vt:lpstr>
      <vt:lpstr>9-May-24</vt:lpstr>
      <vt:lpstr>8-May-24</vt:lpstr>
      <vt:lpstr>7-May-24</vt:lpstr>
      <vt:lpstr>6-May-24</vt:lpstr>
      <vt:lpstr>3-May-24</vt:lpstr>
      <vt:lpstr>2-May-24</vt:lpstr>
      <vt:lpstr>30-Apr-24</vt:lpstr>
      <vt:lpstr>29-Apr-24</vt:lpstr>
      <vt:lpstr>26-Apr-24</vt:lpstr>
      <vt:lpstr>25-Apr-24</vt:lpstr>
      <vt:lpstr>24-Apr-24</vt:lpstr>
      <vt:lpstr>23-Apr-24</vt:lpstr>
      <vt:lpstr>22-Apr-24</vt:lpstr>
      <vt:lpstr>19-Apr-24</vt:lpstr>
      <vt:lpstr>18-Apr-24</vt:lpstr>
      <vt:lpstr>17-Apr-24</vt:lpstr>
      <vt:lpstr>16-Apr-24</vt:lpstr>
      <vt:lpstr>15-Apr-24</vt:lpstr>
      <vt:lpstr>12-Apr-24</vt:lpstr>
      <vt:lpstr>11-Apr-24</vt:lpstr>
      <vt:lpstr>10-Apr-24</vt:lpstr>
      <vt:lpstr>9-Apr-24</vt:lpstr>
      <vt:lpstr>8-Apr-24</vt:lpstr>
      <vt:lpstr>5-Apr-24</vt:lpstr>
      <vt:lpstr>4-Apr-24</vt:lpstr>
      <vt:lpstr>3-Apr-24</vt:lpstr>
      <vt:lpstr>2-Apr-24</vt:lpstr>
      <vt:lpstr>28-Mar-24</vt:lpstr>
      <vt:lpstr>27-Mar-24</vt:lpstr>
      <vt:lpstr>26-Mar-24</vt:lpstr>
      <vt:lpstr>25-Mar-24</vt:lpstr>
      <vt:lpstr>22-Mar-24</vt:lpstr>
      <vt:lpstr>21-Mar-24</vt:lpstr>
      <vt:lpstr>20-Mar-24</vt:lpstr>
      <vt:lpstr>19-Mar-24</vt:lpstr>
      <vt:lpstr>18-Mar-24</vt:lpstr>
      <vt:lpstr>15-Mar-24</vt:lpstr>
      <vt:lpstr>14-Mar-24</vt:lpstr>
      <vt:lpstr>13-Mar-24</vt:lpstr>
      <vt:lpstr>12-Mar-24</vt:lpstr>
      <vt:lpstr>11-Mar-24</vt:lpstr>
      <vt:lpstr>8-Mar-24</vt:lpstr>
      <vt:lpstr>7-Mar-24</vt:lpstr>
      <vt:lpstr>6-Mar-24</vt:lpstr>
      <vt:lpstr>5-Mar-24</vt:lpstr>
      <vt:lpstr>4-Mar-24</vt:lpstr>
      <vt:lpstr>1-Mar-24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Sebastian Bonsée</cp:lastModifiedBy>
  <cp:lastPrinted>2011-07-21T10:41:29Z</cp:lastPrinted>
  <dcterms:created xsi:type="dcterms:W3CDTF">2011-07-21T09:27:54Z</dcterms:created>
  <dcterms:modified xsi:type="dcterms:W3CDTF">2025-04-02T15:4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</Properties>
</file>